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3" uniqueCount="28">
  <si>
    <t>CUADRO N°</t>
  </si>
  <si>
    <t>10.13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DESEMBOLSOS TOTALES - POR SECTOR  Y PLAZO</t>
  </si>
  <si>
    <t xml:space="preserve">  (En millones de $us)</t>
  </si>
  <si>
    <t>Sector Financiero</t>
  </si>
  <si>
    <t>Sector No Financiero</t>
  </si>
  <si>
    <t>Totales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</t>
  </si>
  <si>
    <t xml:space="preserve"> entidades no residentes en el país.</t>
  </si>
  <si>
    <t>(p) Cifras prelimin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#,##0.0"/>
    <numFmt numFmtId="165" formatCode="0.0"/>
    <numFmt numFmtId="166" formatCode="_-* #,##0.00_-;\-* #,##0.00_-;_-* &quot;-&quot;??_-;_-@"/>
    <numFmt numFmtId="167" formatCode="_-* #,##0.0_-;\-* #,##0.0_-;_-* &quot;-&quot;??_-;_-@_-"/>
    <numFmt numFmtId="168" formatCode="0.0%"/>
    <numFmt numFmtId="169" formatCode="_-* #,##0.0\ _€_-;\-* #,##0.0\ _€_-;_-* &quot;-&quot;?\ _€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56">
    <xf numFmtId="0" fontId="0" fillId="0" borderId="0" xfId="0"/>
    <xf numFmtId="0" fontId="3" fillId="0" borderId="0" xfId="2" applyFont="1"/>
    <xf numFmtId="0" fontId="4" fillId="0" borderId="0" xfId="2" applyFont="1" applyFill="1" applyBorder="1" applyAlignment="1">
      <alignment horizontal="right"/>
    </xf>
    <xf numFmtId="0" fontId="2" fillId="0" borderId="0" xfId="2"/>
    <xf numFmtId="0" fontId="5" fillId="0" borderId="0" xfId="2" applyFont="1" applyAlignment="1"/>
    <xf numFmtId="0" fontId="5" fillId="0" borderId="0" xfId="2" quotePrefix="1" applyFont="1" applyFill="1" applyBorder="1" applyAlignment="1">
      <alignment horizontal="left"/>
    </xf>
    <xf numFmtId="0" fontId="5" fillId="0" borderId="0" xfId="2" applyFont="1" applyFill="1" applyBorder="1" applyAlignment="1">
      <alignment horizontal="right"/>
    </xf>
    <xf numFmtId="0" fontId="6" fillId="0" borderId="0" xfId="2" applyFont="1" applyFill="1" applyBorder="1" applyAlignment="1">
      <alignment horizontal="right"/>
    </xf>
    <xf numFmtId="0" fontId="2" fillId="0" borderId="1" xfId="2" applyFont="1" applyFill="1" applyBorder="1"/>
    <xf numFmtId="0" fontId="4" fillId="0" borderId="8" xfId="2" applyFont="1" applyFill="1" applyBorder="1"/>
    <xf numFmtId="4" fontId="4" fillId="0" borderId="9" xfId="2" applyNumberFormat="1" applyFont="1" applyFill="1" applyBorder="1" applyAlignment="1">
      <alignment horizontal="center" vertical="center" wrapText="1"/>
    </xf>
    <xf numFmtId="0" fontId="4" fillId="0" borderId="0" xfId="2" applyFont="1"/>
    <xf numFmtId="0" fontId="2" fillId="0" borderId="1" xfId="2" applyFont="1" applyFill="1" applyBorder="1" applyAlignment="1">
      <alignment horizontal="left"/>
    </xf>
    <xf numFmtId="164" fontId="2" fillId="0" borderId="1" xfId="2" applyNumberFormat="1" applyFont="1" applyFill="1" applyBorder="1" applyAlignment="1">
      <alignment horizontal="center"/>
    </xf>
    <xf numFmtId="0" fontId="4" fillId="0" borderId="10" xfId="2" applyFont="1" applyFill="1" applyBorder="1" applyAlignment="1">
      <alignment horizontal="left"/>
    </xf>
    <xf numFmtId="164" fontId="4" fillId="0" borderId="10" xfId="2" applyNumberFormat="1" applyFont="1" applyFill="1" applyBorder="1" applyAlignment="1">
      <alignment horizontal="right"/>
    </xf>
    <xf numFmtId="0" fontId="2" fillId="0" borderId="10" xfId="2" applyFont="1" applyFill="1" applyBorder="1" applyAlignment="1">
      <alignment horizontal="right"/>
    </xf>
    <xf numFmtId="164" fontId="2" fillId="0" borderId="10" xfId="2" applyNumberFormat="1" applyFont="1" applyFill="1" applyBorder="1" applyAlignment="1">
      <alignment horizontal="right"/>
    </xf>
    <xf numFmtId="164" fontId="2" fillId="0" borderId="11" xfId="2" applyNumberFormat="1" applyFont="1" applyFill="1" applyBorder="1" applyAlignment="1">
      <alignment horizontal="right"/>
    </xf>
    <xf numFmtId="165" fontId="2" fillId="0" borderId="10" xfId="2" applyNumberFormat="1" applyBorder="1"/>
    <xf numFmtId="164" fontId="4" fillId="0" borderId="11" xfId="2" applyNumberFormat="1" applyFont="1" applyFill="1" applyBorder="1" applyAlignment="1">
      <alignment horizontal="right"/>
    </xf>
    <xf numFmtId="43" fontId="2" fillId="0" borderId="0" xfId="3" applyFont="1"/>
    <xf numFmtId="4" fontId="2" fillId="0" borderId="0" xfId="2" applyNumberFormat="1"/>
    <xf numFmtId="166" fontId="2" fillId="0" borderId="0" xfId="4" applyNumberFormat="1" applyFont="1"/>
    <xf numFmtId="0" fontId="2" fillId="0" borderId="0" xfId="4" applyFont="1"/>
    <xf numFmtId="0" fontId="4" fillId="0" borderId="12" xfId="4" applyFont="1" applyBorder="1" applyAlignment="1">
      <alignment horizontal="left"/>
    </xf>
    <xf numFmtId="43" fontId="1" fillId="0" borderId="0" xfId="1"/>
    <xf numFmtId="0" fontId="1" fillId="0" borderId="0" xfId="4"/>
    <xf numFmtId="0" fontId="2" fillId="0" borderId="12" xfId="4" applyFont="1" applyBorder="1" applyAlignment="1">
      <alignment horizontal="right"/>
    </xf>
    <xf numFmtId="164" fontId="2" fillId="0" borderId="12" xfId="4" applyNumberFormat="1" applyFont="1" applyBorder="1" applyAlignment="1">
      <alignment horizontal="right"/>
    </xf>
    <xf numFmtId="167" fontId="1" fillId="0" borderId="0" xfId="5" applyNumberFormat="1" applyFont="1"/>
    <xf numFmtId="0" fontId="2" fillId="0" borderId="13" xfId="2" applyFont="1" applyFill="1" applyBorder="1"/>
    <xf numFmtId="0" fontId="2" fillId="0" borderId="13" xfId="2" applyFont="1" applyBorder="1"/>
    <xf numFmtId="10" fontId="4" fillId="0" borderId="8" xfId="2" applyNumberFormat="1" applyFont="1" applyFill="1" applyBorder="1" applyAlignment="1">
      <alignment horizontal="center"/>
    </xf>
    <xf numFmtId="10" fontId="4" fillId="0" borderId="13" xfId="2" applyNumberFormat="1" applyFont="1" applyFill="1" applyBorder="1" applyAlignment="1">
      <alignment horizontal="center"/>
    </xf>
    <xf numFmtId="0" fontId="2" fillId="0" borderId="0" xfId="2" applyFill="1"/>
    <xf numFmtId="0" fontId="3" fillId="0" borderId="0" xfId="2" applyFont="1" applyFill="1" applyBorder="1" applyAlignment="1">
      <alignment horizontal="left"/>
    </xf>
    <xf numFmtId="168" fontId="2" fillId="0" borderId="0" xfId="2" applyNumberFormat="1"/>
    <xf numFmtId="0" fontId="2" fillId="0" borderId="0" xfId="2" applyFont="1"/>
    <xf numFmtId="165" fontId="2" fillId="0" borderId="0" xfId="2" applyNumberFormat="1" applyFont="1"/>
    <xf numFmtId="165" fontId="2" fillId="0" borderId="0" xfId="2" applyNumberFormat="1"/>
    <xf numFmtId="169" fontId="2" fillId="0" borderId="0" xfId="2" applyNumberFormat="1"/>
    <xf numFmtId="0" fontId="2" fillId="0" borderId="0" xfId="2" applyFill="1" applyBorder="1"/>
    <xf numFmtId="164" fontId="2" fillId="0" borderId="0" xfId="2" applyNumberFormat="1"/>
    <xf numFmtId="43" fontId="2" fillId="0" borderId="0" xfId="3" applyFont="1" applyFill="1"/>
    <xf numFmtId="168" fontId="2" fillId="0" borderId="0" xfId="6" applyNumberFormat="1" applyFont="1" applyFill="1"/>
    <xf numFmtId="164" fontId="2" fillId="0" borderId="0" xfId="2" applyNumberFormat="1" applyFill="1"/>
    <xf numFmtId="3" fontId="2" fillId="0" borderId="0" xfId="2" applyNumberFormat="1" applyFill="1"/>
    <xf numFmtId="0" fontId="7" fillId="0" borderId="0" xfId="2" applyFont="1" applyFill="1" applyBorder="1" applyAlignment="1">
      <alignment horizontal="center"/>
    </xf>
    <xf numFmtId="0" fontId="5" fillId="0" borderId="0" xfId="2" applyFont="1" applyFill="1" applyBorder="1" applyAlignment="1">
      <alignment horizontal="right"/>
    </xf>
    <xf numFmtId="4" fontId="4" fillId="0" borderId="2" xfId="2" applyNumberFormat="1" applyFont="1" applyFill="1" applyBorder="1" applyAlignment="1">
      <alignment horizontal="center" vertical="center" wrapText="1"/>
    </xf>
    <xf numFmtId="4" fontId="4" fillId="0" borderId="3" xfId="2" applyNumberFormat="1" applyFont="1" applyFill="1" applyBorder="1" applyAlignment="1">
      <alignment horizontal="center" vertical="center" wrapText="1"/>
    </xf>
    <xf numFmtId="4" fontId="4" fillId="0" borderId="4" xfId="2" applyNumberFormat="1" applyFont="1" applyFill="1" applyBorder="1" applyAlignment="1">
      <alignment horizontal="center" vertical="center" wrapText="1"/>
    </xf>
    <xf numFmtId="4" fontId="4" fillId="0" borderId="5" xfId="2" applyNumberFormat="1" applyFont="1" applyFill="1" applyBorder="1" applyAlignment="1">
      <alignment horizontal="center" vertical="center" wrapText="1"/>
    </xf>
    <xf numFmtId="4" fontId="4" fillId="0" borderId="6" xfId="2" applyNumberFormat="1" applyFont="1" applyFill="1" applyBorder="1" applyAlignment="1">
      <alignment horizontal="center" vertical="center" wrapText="1"/>
    </xf>
    <xf numFmtId="4" fontId="4" fillId="0" borderId="7" xfId="2" applyNumberFormat="1" applyFont="1" applyFill="1" applyBorder="1" applyAlignment="1">
      <alignment horizontal="center" vertical="center" wrapText="1"/>
    </xf>
  </cellXfs>
  <cellStyles count="7">
    <cellStyle name="Millares" xfId="1" builtinId="3"/>
    <cellStyle name="Millares 2 2 2 2" xfId="3"/>
    <cellStyle name="Millares 6" xfId="5"/>
    <cellStyle name="Normal" xfId="0" builtinId="0"/>
    <cellStyle name="Normal 2 2" xfId="2"/>
    <cellStyle name="Normal 2 3 2" xfId="4"/>
    <cellStyle name="Porcentaj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Q159"/>
  <sheetViews>
    <sheetView tabSelected="1" view="pageBreakPreview" topLeftCell="B1" zoomScale="130" zoomScaleNormal="100" zoomScaleSheetLayoutView="130" workbookViewId="0">
      <selection activeCell="B6" sqref="B6:K6"/>
    </sheetView>
  </sheetViews>
  <sheetFormatPr baseColWidth="10" defaultColWidth="11.44140625" defaultRowHeight="13.2" x14ac:dyDescent="0.25"/>
  <cols>
    <col min="1" max="1" width="3.5546875" style="3" customWidth="1"/>
    <col min="2" max="11" width="11.6640625" style="3" customWidth="1"/>
    <col min="12" max="12" width="1.44140625" style="3" customWidth="1"/>
    <col min="13" max="16384" width="11.44140625" style="3"/>
  </cols>
  <sheetData>
    <row r="1" spans="2:13" ht="9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</row>
    <row r="2" spans="2:13" ht="9" customHeight="1" x14ac:dyDescent="0.25">
      <c r="B2" s="1"/>
      <c r="C2" s="2"/>
      <c r="D2" s="2"/>
      <c r="E2" s="2"/>
      <c r="F2" s="2"/>
      <c r="G2" s="2"/>
      <c r="H2" s="2"/>
      <c r="I2" s="2"/>
      <c r="J2" s="2"/>
      <c r="K2" s="2"/>
    </row>
    <row r="3" spans="2:13" x14ac:dyDescent="0.25">
      <c r="B3" s="4" t="s">
        <v>0</v>
      </c>
      <c r="C3" s="5" t="s">
        <v>1</v>
      </c>
      <c r="D3" s="6"/>
      <c r="E3" s="7"/>
      <c r="F3" s="7"/>
      <c r="G3" s="7"/>
      <c r="H3" s="7"/>
      <c r="I3" s="7"/>
      <c r="J3" s="7"/>
      <c r="K3" s="7"/>
    </row>
    <row r="4" spans="2:13" ht="16.8" x14ac:dyDescent="0.25">
      <c r="B4" s="48" t="s">
        <v>2</v>
      </c>
      <c r="C4" s="48"/>
      <c r="D4" s="48"/>
      <c r="E4" s="48"/>
      <c r="F4" s="48"/>
      <c r="G4" s="48"/>
      <c r="H4" s="48"/>
      <c r="I4" s="48"/>
      <c r="J4" s="48"/>
      <c r="K4" s="48"/>
    </row>
    <row r="5" spans="2:13" ht="13.8" x14ac:dyDescent="0.25">
      <c r="B5" s="48" t="s">
        <v>3</v>
      </c>
      <c r="C5" s="48"/>
      <c r="D5" s="48"/>
      <c r="E5" s="48"/>
      <c r="F5" s="48"/>
      <c r="G5" s="48"/>
      <c r="H5" s="48"/>
      <c r="I5" s="48"/>
      <c r="J5" s="48"/>
      <c r="K5" s="48"/>
    </row>
    <row r="6" spans="2:13" x14ac:dyDescent="0.25">
      <c r="B6" s="49" t="s">
        <v>4</v>
      </c>
      <c r="C6" s="49"/>
      <c r="D6" s="49"/>
      <c r="E6" s="49"/>
      <c r="F6" s="49"/>
      <c r="G6" s="49"/>
      <c r="H6" s="49"/>
      <c r="I6" s="49"/>
      <c r="J6" s="49"/>
      <c r="K6" s="49"/>
    </row>
    <row r="7" spans="2:13" ht="15.75" customHeight="1" x14ac:dyDescent="0.25">
      <c r="B7" s="8"/>
      <c r="C7" s="50" t="s">
        <v>5</v>
      </c>
      <c r="D7" s="51"/>
      <c r="E7" s="52"/>
      <c r="F7" s="53" t="s">
        <v>6</v>
      </c>
      <c r="G7" s="54"/>
      <c r="H7" s="55"/>
      <c r="I7" s="53" t="s">
        <v>7</v>
      </c>
      <c r="J7" s="54"/>
      <c r="K7" s="55"/>
    </row>
    <row r="8" spans="2:13" ht="14.25" customHeight="1" x14ac:dyDescent="0.25">
      <c r="B8" s="9" t="s">
        <v>8</v>
      </c>
      <c r="C8" s="10" t="s">
        <v>9</v>
      </c>
      <c r="D8" s="10" t="s">
        <v>10</v>
      </c>
      <c r="E8" s="10" t="s">
        <v>11</v>
      </c>
      <c r="F8" s="10" t="s">
        <v>9</v>
      </c>
      <c r="G8" s="10" t="s">
        <v>10</v>
      </c>
      <c r="H8" s="10" t="s">
        <v>11</v>
      </c>
      <c r="I8" s="10" t="s">
        <v>9</v>
      </c>
      <c r="J8" s="10" t="s">
        <v>10</v>
      </c>
      <c r="K8" s="10" t="s">
        <v>11</v>
      </c>
      <c r="M8" s="11"/>
    </row>
    <row r="9" spans="2:13" ht="9" hidden="1" customHeight="1" x14ac:dyDescent="0.25">
      <c r="B9" s="12"/>
      <c r="C9" s="13"/>
      <c r="D9" s="13"/>
      <c r="E9" s="13"/>
      <c r="F9" s="13"/>
      <c r="G9" s="13"/>
      <c r="H9" s="13"/>
      <c r="I9" s="13"/>
      <c r="J9" s="13"/>
      <c r="K9" s="13"/>
    </row>
    <row r="10" spans="2:13" ht="18.75" hidden="1" customHeight="1" x14ac:dyDescent="0.25">
      <c r="B10" s="14">
        <v>2000</v>
      </c>
      <c r="C10" s="15">
        <v>633.20000000000005</v>
      </c>
      <c r="D10" s="15">
        <v>74</v>
      </c>
      <c r="E10" s="15">
        <v>707.2</v>
      </c>
      <c r="F10" s="15">
        <v>730.3</v>
      </c>
      <c r="G10" s="15">
        <v>85.6</v>
      </c>
      <c r="H10" s="15">
        <v>815.9</v>
      </c>
      <c r="I10" s="15">
        <v>1363.5</v>
      </c>
      <c r="J10" s="15">
        <v>159.6</v>
      </c>
      <c r="K10" s="15">
        <v>1523.1</v>
      </c>
    </row>
    <row r="11" spans="2:13" ht="12.6" hidden="1" customHeight="1" x14ac:dyDescent="0.25">
      <c r="B11" s="16" t="s">
        <v>12</v>
      </c>
      <c r="C11" s="17">
        <v>136.4</v>
      </c>
      <c r="D11" s="17">
        <v>18.2</v>
      </c>
      <c r="E11" s="17">
        <v>154.6</v>
      </c>
      <c r="F11" s="17">
        <v>184.1</v>
      </c>
      <c r="G11" s="17">
        <v>3.1</v>
      </c>
      <c r="H11" s="17">
        <v>187.2</v>
      </c>
      <c r="I11" s="17">
        <v>320.5</v>
      </c>
      <c r="J11" s="17">
        <v>21.3</v>
      </c>
      <c r="K11" s="17">
        <v>341.8</v>
      </c>
    </row>
    <row r="12" spans="2:13" ht="12.6" hidden="1" customHeight="1" x14ac:dyDescent="0.25">
      <c r="B12" s="16" t="s">
        <v>13</v>
      </c>
      <c r="C12" s="17">
        <v>220.8</v>
      </c>
      <c r="D12" s="17">
        <v>25.4</v>
      </c>
      <c r="E12" s="17">
        <v>246.2</v>
      </c>
      <c r="F12" s="17">
        <v>120.4</v>
      </c>
      <c r="G12" s="17">
        <v>13.1</v>
      </c>
      <c r="H12" s="17">
        <v>133.5</v>
      </c>
      <c r="I12" s="17">
        <v>341.2</v>
      </c>
      <c r="J12" s="17">
        <v>38.5</v>
      </c>
      <c r="K12" s="17">
        <v>379.7</v>
      </c>
    </row>
    <row r="13" spans="2:13" ht="12.6" hidden="1" customHeight="1" x14ac:dyDescent="0.25">
      <c r="B13" s="16" t="s">
        <v>14</v>
      </c>
      <c r="C13" s="17">
        <v>126.6</v>
      </c>
      <c r="D13" s="17">
        <v>14.2</v>
      </c>
      <c r="E13" s="17">
        <v>140.80000000000001</v>
      </c>
      <c r="F13" s="17">
        <v>170.7</v>
      </c>
      <c r="G13" s="17">
        <v>41.8</v>
      </c>
      <c r="H13" s="17">
        <v>212.5</v>
      </c>
      <c r="I13" s="17">
        <v>297.3</v>
      </c>
      <c r="J13" s="17">
        <v>56</v>
      </c>
      <c r="K13" s="17">
        <v>353.3</v>
      </c>
    </row>
    <row r="14" spans="2:13" ht="12.6" hidden="1" customHeight="1" x14ac:dyDescent="0.25">
      <c r="B14" s="16" t="s">
        <v>15</v>
      </c>
      <c r="C14" s="17">
        <v>149.4</v>
      </c>
      <c r="D14" s="17">
        <v>16.2</v>
      </c>
      <c r="E14" s="17">
        <v>165.6</v>
      </c>
      <c r="F14" s="17">
        <v>255.1</v>
      </c>
      <c r="G14" s="17">
        <v>27.6</v>
      </c>
      <c r="H14" s="17">
        <v>282.7</v>
      </c>
      <c r="I14" s="17">
        <v>404.5</v>
      </c>
      <c r="J14" s="17">
        <v>43.8</v>
      </c>
      <c r="K14" s="17">
        <v>448.3</v>
      </c>
    </row>
    <row r="15" spans="2:13" x14ac:dyDescent="0.25">
      <c r="B15" s="14">
        <v>2001</v>
      </c>
      <c r="C15" s="15">
        <v>276.7</v>
      </c>
      <c r="D15" s="15">
        <v>21.9</v>
      </c>
      <c r="E15" s="15">
        <v>298.60000000000002</v>
      </c>
      <c r="F15" s="15">
        <v>851.7</v>
      </c>
      <c r="G15" s="15">
        <v>120.6</v>
      </c>
      <c r="H15" s="15">
        <v>972.3</v>
      </c>
      <c r="I15" s="15">
        <v>1128.4000000000001</v>
      </c>
      <c r="J15" s="15">
        <v>142.5</v>
      </c>
      <c r="K15" s="15">
        <v>1270.9000000000001</v>
      </c>
    </row>
    <row r="16" spans="2:13" hidden="1" x14ac:dyDescent="0.25">
      <c r="B16" s="16" t="s">
        <v>12</v>
      </c>
      <c r="C16" s="17">
        <v>60.8</v>
      </c>
      <c r="D16" s="17">
        <v>6.4</v>
      </c>
      <c r="E16" s="17">
        <v>67.2</v>
      </c>
      <c r="F16" s="17">
        <v>118.5</v>
      </c>
      <c r="G16" s="17">
        <v>10.6</v>
      </c>
      <c r="H16" s="17">
        <v>129.1</v>
      </c>
      <c r="I16" s="17">
        <v>179.3</v>
      </c>
      <c r="J16" s="17">
        <v>17</v>
      </c>
      <c r="K16" s="17">
        <v>196.3</v>
      </c>
    </row>
    <row r="17" spans="2:11" hidden="1" x14ac:dyDescent="0.25">
      <c r="B17" s="16" t="s">
        <v>13</v>
      </c>
      <c r="C17" s="17">
        <v>98.5</v>
      </c>
      <c r="D17" s="17">
        <v>0.9</v>
      </c>
      <c r="E17" s="17">
        <v>99.4</v>
      </c>
      <c r="F17" s="17">
        <v>181.3</v>
      </c>
      <c r="G17" s="17">
        <v>2.6</v>
      </c>
      <c r="H17" s="17">
        <v>183.9</v>
      </c>
      <c r="I17" s="17">
        <v>279.8</v>
      </c>
      <c r="J17" s="17">
        <v>3.5</v>
      </c>
      <c r="K17" s="17">
        <v>283.3</v>
      </c>
    </row>
    <row r="18" spans="2:11" hidden="1" x14ac:dyDescent="0.25">
      <c r="B18" s="16" t="s">
        <v>14</v>
      </c>
      <c r="C18" s="17">
        <v>50.6</v>
      </c>
      <c r="D18" s="17">
        <v>11.8</v>
      </c>
      <c r="E18" s="17">
        <v>62.4</v>
      </c>
      <c r="F18" s="17">
        <v>276.8</v>
      </c>
      <c r="G18" s="17">
        <v>46.6</v>
      </c>
      <c r="H18" s="17">
        <v>323.39999999999998</v>
      </c>
      <c r="I18" s="17">
        <v>327.39999999999998</v>
      </c>
      <c r="J18" s="17">
        <v>58.4</v>
      </c>
      <c r="K18" s="17">
        <v>385.8</v>
      </c>
    </row>
    <row r="19" spans="2:11" hidden="1" x14ac:dyDescent="0.25">
      <c r="B19" s="16" t="s">
        <v>15</v>
      </c>
      <c r="C19" s="17">
        <v>66.8</v>
      </c>
      <c r="D19" s="17">
        <v>2.8</v>
      </c>
      <c r="E19" s="17">
        <v>69.599999999999994</v>
      </c>
      <c r="F19" s="17">
        <v>275.10000000000002</v>
      </c>
      <c r="G19" s="17">
        <v>60.8</v>
      </c>
      <c r="H19" s="17">
        <v>335.9</v>
      </c>
      <c r="I19" s="17">
        <v>341.9</v>
      </c>
      <c r="J19" s="17">
        <v>63.6</v>
      </c>
      <c r="K19" s="17">
        <v>405.5</v>
      </c>
    </row>
    <row r="20" spans="2:11" x14ac:dyDescent="0.25">
      <c r="B20" s="14">
        <v>2002</v>
      </c>
      <c r="C20" s="15">
        <v>281.10000000000002</v>
      </c>
      <c r="D20" s="15">
        <v>17</v>
      </c>
      <c r="E20" s="15">
        <v>298.10000000000002</v>
      </c>
      <c r="F20" s="15">
        <v>996.2</v>
      </c>
      <c r="G20" s="15">
        <v>101.1</v>
      </c>
      <c r="H20" s="15">
        <v>1097.3</v>
      </c>
      <c r="I20" s="15">
        <v>1277.3</v>
      </c>
      <c r="J20" s="15">
        <v>118.1</v>
      </c>
      <c r="K20" s="15">
        <v>1395.4</v>
      </c>
    </row>
    <row r="21" spans="2:11" hidden="1" x14ac:dyDescent="0.25">
      <c r="B21" s="16" t="s">
        <v>12</v>
      </c>
      <c r="C21" s="17">
        <v>22.3</v>
      </c>
      <c r="D21" s="17">
        <v>1.6</v>
      </c>
      <c r="E21" s="17">
        <v>23.9</v>
      </c>
      <c r="F21" s="17">
        <v>175.6</v>
      </c>
      <c r="G21" s="17">
        <v>14.3</v>
      </c>
      <c r="H21" s="17">
        <v>189.9</v>
      </c>
      <c r="I21" s="17">
        <v>197.9</v>
      </c>
      <c r="J21" s="17">
        <v>15.9</v>
      </c>
      <c r="K21" s="17">
        <v>213.8</v>
      </c>
    </row>
    <row r="22" spans="2:11" hidden="1" x14ac:dyDescent="0.25">
      <c r="B22" s="16" t="s">
        <v>13</v>
      </c>
      <c r="C22" s="17">
        <v>78</v>
      </c>
      <c r="D22" s="17">
        <v>2.7</v>
      </c>
      <c r="E22" s="17">
        <v>80.7</v>
      </c>
      <c r="F22" s="17">
        <v>185.6</v>
      </c>
      <c r="G22" s="17">
        <v>21.7</v>
      </c>
      <c r="H22" s="17">
        <v>207.3</v>
      </c>
      <c r="I22" s="17">
        <v>263.60000000000002</v>
      </c>
      <c r="J22" s="17">
        <v>24.4</v>
      </c>
      <c r="K22" s="17">
        <v>288</v>
      </c>
    </row>
    <row r="23" spans="2:11" hidden="1" x14ac:dyDescent="0.25">
      <c r="B23" s="16" t="s">
        <v>14</v>
      </c>
      <c r="C23" s="17">
        <v>117.4</v>
      </c>
      <c r="D23" s="17">
        <v>3.6</v>
      </c>
      <c r="E23" s="17">
        <v>121</v>
      </c>
      <c r="F23" s="17">
        <v>184.2</v>
      </c>
      <c r="G23" s="17">
        <v>64.5</v>
      </c>
      <c r="H23" s="17">
        <v>248.7</v>
      </c>
      <c r="I23" s="17">
        <v>301.60000000000002</v>
      </c>
      <c r="J23" s="17">
        <v>68.099999999999994</v>
      </c>
      <c r="K23" s="17">
        <v>369.7</v>
      </c>
    </row>
    <row r="24" spans="2:11" hidden="1" x14ac:dyDescent="0.25">
      <c r="B24" s="16" t="s">
        <v>15</v>
      </c>
      <c r="C24" s="17">
        <v>63.4</v>
      </c>
      <c r="D24" s="17">
        <v>9.1</v>
      </c>
      <c r="E24" s="17">
        <v>72.5</v>
      </c>
      <c r="F24" s="17">
        <v>450.8</v>
      </c>
      <c r="G24" s="17">
        <v>0.6</v>
      </c>
      <c r="H24" s="17">
        <v>451.4</v>
      </c>
      <c r="I24" s="17">
        <v>514.20000000000005</v>
      </c>
      <c r="J24" s="17">
        <v>9.6999999999999993</v>
      </c>
      <c r="K24" s="17">
        <v>523.9</v>
      </c>
    </row>
    <row r="25" spans="2:11" x14ac:dyDescent="0.25">
      <c r="B25" s="14">
        <v>2003</v>
      </c>
      <c r="C25" s="15">
        <v>133.9</v>
      </c>
      <c r="D25" s="15">
        <v>27.5</v>
      </c>
      <c r="E25" s="15">
        <v>161.4</v>
      </c>
      <c r="F25" s="15">
        <v>509.3</v>
      </c>
      <c r="G25" s="15">
        <v>266</v>
      </c>
      <c r="H25" s="15">
        <v>775.3</v>
      </c>
      <c r="I25" s="15">
        <v>643.20000000000005</v>
      </c>
      <c r="J25" s="15">
        <v>293.5</v>
      </c>
      <c r="K25" s="15">
        <v>936.7</v>
      </c>
    </row>
    <row r="26" spans="2:11" hidden="1" x14ac:dyDescent="0.25">
      <c r="B26" s="16" t="s">
        <v>12</v>
      </c>
      <c r="C26" s="17">
        <v>36.299999999999997</v>
      </c>
      <c r="D26" s="17">
        <v>1.7</v>
      </c>
      <c r="E26" s="17">
        <v>38</v>
      </c>
      <c r="F26" s="17">
        <v>100</v>
      </c>
      <c r="G26" s="17">
        <v>0.5</v>
      </c>
      <c r="H26" s="17">
        <v>100.5</v>
      </c>
      <c r="I26" s="17">
        <v>136.30000000000001</v>
      </c>
      <c r="J26" s="17">
        <v>2.2000000000000002</v>
      </c>
      <c r="K26" s="17">
        <v>138.5</v>
      </c>
    </row>
    <row r="27" spans="2:11" hidden="1" x14ac:dyDescent="0.25">
      <c r="B27" s="16" t="s">
        <v>13</v>
      </c>
      <c r="C27" s="17">
        <v>36</v>
      </c>
      <c r="D27" s="17">
        <v>0</v>
      </c>
      <c r="E27" s="17">
        <v>36</v>
      </c>
      <c r="F27" s="17">
        <v>154.9</v>
      </c>
      <c r="G27" s="17">
        <v>30.5</v>
      </c>
      <c r="H27" s="17">
        <v>185.4</v>
      </c>
      <c r="I27" s="17">
        <v>190.9</v>
      </c>
      <c r="J27" s="17">
        <v>30.5</v>
      </c>
      <c r="K27" s="17">
        <v>221.4</v>
      </c>
    </row>
    <row r="28" spans="2:11" hidden="1" x14ac:dyDescent="0.25">
      <c r="B28" s="16" t="s">
        <v>14</v>
      </c>
      <c r="C28" s="17">
        <v>19.899999999999999</v>
      </c>
      <c r="D28" s="17">
        <v>9.1</v>
      </c>
      <c r="E28" s="17">
        <v>29</v>
      </c>
      <c r="F28" s="17">
        <v>86.4</v>
      </c>
      <c r="G28" s="17">
        <v>28</v>
      </c>
      <c r="H28" s="17">
        <v>114.4</v>
      </c>
      <c r="I28" s="17">
        <v>106.3</v>
      </c>
      <c r="J28" s="17">
        <v>37.1</v>
      </c>
      <c r="K28" s="17">
        <v>143.4</v>
      </c>
    </row>
    <row r="29" spans="2:11" hidden="1" x14ac:dyDescent="0.25">
      <c r="B29" s="16" t="s">
        <v>15</v>
      </c>
      <c r="C29" s="17">
        <v>41.7</v>
      </c>
      <c r="D29" s="17">
        <v>16.7</v>
      </c>
      <c r="E29" s="17">
        <v>58.4</v>
      </c>
      <c r="F29" s="17">
        <v>168</v>
      </c>
      <c r="G29" s="17">
        <v>207</v>
      </c>
      <c r="H29" s="17">
        <v>375</v>
      </c>
      <c r="I29" s="17">
        <v>209.7</v>
      </c>
      <c r="J29" s="17">
        <v>223.7</v>
      </c>
      <c r="K29" s="17">
        <v>433.4</v>
      </c>
    </row>
    <row r="30" spans="2:11" x14ac:dyDescent="0.25">
      <c r="B30" s="14">
        <v>2004</v>
      </c>
      <c r="C30" s="15">
        <v>156.4</v>
      </c>
      <c r="D30" s="15">
        <v>62.4</v>
      </c>
      <c r="E30" s="15">
        <v>218.8</v>
      </c>
      <c r="F30" s="15">
        <v>482.2</v>
      </c>
      <c r="G30" s="15">
        <v>116.6</v>
      </c>
      <c r="H30" s="15">
        <v>598.79999999999995</v>
      </c>
      <c r="I30" s="15">
        <v>638.6</v>
      </c>
      <c r="J30" s="15">
        <v>179</v>
      </c>
      <c r="K30" s="15">
        <v>817.6</v>
      </c>
    </row>
    <row r="31" spans="2:11" hidden="1" x14ac:dyDescent="0.25">
      <c r="B31" s="16" t="s">
        <v>12</v>
      </c>
      <c r="C31" s="17">
        <v>31.5</v>
      </c>
      <c r="D31" s="17">
        <v>15.9</v>
      </c>
      <c r="E31" s="17">
        <v>47.4</v>
      </c>
      <c r="F31" s="17">
        <v>100.4</v>
      </c>
      <c r="G31" s="17">
        <v>1.4</v>
      </c>
      <c r="H31" s="17">
        <v>101.8</v>
      </c>
      <c r="I31" s="17">
        <v>131.9</v>
      </c>
      <c r="J31" s="17">
        <v>17.3</v>
      </c>
      <c r="K31" s="17">
        <v>149.19999999999999</v>
      </c>
    </row>
    <row r="32" spans="2:11" hidden="1" x14ac:dyDescent="0.25">
      <c r="B32" s="16" t="s">
        <v>13</v>
      </c>
      <c r="C32" s="17">
        <v>53.3</v>
      </c>
      <c r="D32" s="17">
        <v>12.9</v>
      </c>
      <c r="E32" s="17">
        <v>66.2</v>
      </c>
      <c r="F32" s="17">
        <v>162.5</v>
      </c>
      <c r="G32" s="17">
        <v>83</v>
      </c>
      <c r="H32" s="17">
        <v>245.5</v>
      </c>
      <c r="I32" s="17">
        <v>215.8</v>
      </c>
      <c r="J32" s="17">
        <v>95.9</v>
      </c>
      <c r="K32" s="17">
        <v>311.7</v>
      </c>
    </row>
    <row r="33" spans="2:11" hidden="1" x14ac:dyDescent="0.25">
      <c r="B33" s="16" t="s">
        <v>14</v>
      </c>
      <c r="C33" s="17">
        <v>22.3</v>
      </c>
      <c r="D33" s="17">
        <v>20.3</v>
      </c>
      <c r="E33" s="17">
        <v>42.6</v>
      </c>
      <c r="F33" s="17">
        <v>128.69999999999999</v>
      </c>
      <c r="G33" s="17">
        <v>2.2000000000000002</v>
      </c>
      <c r="H33" s="17">
        <v>130.9</v>
      </c>
      <c r="I33" s="17">
        <v>151</v>
      </c>
      <c r="J33" s="17">
        <v>22.5</v>
      </c>
      <c r="K33" s="17">
        <v>173.5</v>
      </c>
    </row>
    <row r="34" spans="2:11" hidden="1" x14ac:dyDescent="0.25">
      <c r="B34" s="16" t="s">
        <v>15</v>
      </c>
      <c r="C34" s="17">
        <v>49.3</v>
      </c>
      <c r="D34" s="17">
        <v>13.3</v>
      </c>
      <c r="E34" s="17">
        <v>62.6</v>
      </c>
      <c r="F34" s="17">
        <v>90.6</v>
      </c>
      <c r="G34" s="17">
        <v>30</v>
      </c>
      <c r="H34" s="17">
        <v>120.6</v>
      </c>
      <c r="I34" s="17">
        <v>139.9</v>
      </c>
      <c r="J34" s="17">
        <v>43.3</v>
      </c>
      <c r="K34" s="17">
        <v>183.2</v>
      </c>
    </row>
    <row r="35" spans="2:11" x14ac:dyDescent="0.25">
      <c r="B35" s="14">
        <v>2005</v>
      </c>
      <c r="C35" s="15">
        <v>194.2</v>
      </c>
      <c r="D35" s="15">
        <v>75.099999999999994</v>
      </c>
      <c r="E35" s="15">
        <v>269.3</v>
      </c>
      <c r="F35" s="15">
        <v>394</v>
      </c>
      <c r="G35" s="15">
        <v>440.1</v>
      </c>
      <c r="H35" s="15">
        <v>834.1</v>
      </c>
      <c r="I35" s="15">
        <v>588.20000000000005</v>
      </c>
      <c r="J35" s="15">
        <v>515.20000000000005</v>
      </c>
      <c r="K35" s="15">
        <v>1103.4000000000001</v>
      </c>
    </row>
    <row r="36" spans="2:11" hidden="1" x14ac:dyDescent="0.25">
      <c r="B36" s="16" t="s">
        <v>12</v>
      </c>
      <c r="C36" s="17">
        <v>27.4</v>
      </c>
      <c r="D36" s="17">
        <v>4</v>
      </c>
      <c r="E36" s="17">
        <v>31.4</v>
      </c>
      <c r="F36" s="17">
        <v>59.6</v>
      </c>
      <c r="G36" s="17">
        <v>44.6</v>
      </c>
      <c r="H36" s="17">
        <v>104.2</v>
      </c>
      <c r="I36" s="17">
        <v>87</v>
      </c>
      <c r="J36" s="17">
        <v>48.6</v>
      </c>
      <c r="K36" s="17">
        <v>135.6</v>
      </c>
    </row>
    <row r="37" spans="2:11" hidden="1" x14ac:dyDescent="0.25">
      <c r="B37" s="16" t="s">
        <v>13</v>
      </c>
      <c r="C37" s="17">
        <v>68.900000000000006</v>
      </c>
      <c r="D37" s="17">
        <v>13.7</v>
      </c>
      <c r="E37" s="17">
        <v>82.6</v>
      </c>
      <c r="F37" s="17">
        <v>77.5</v>
      </c>
      <c r="G37" s="17">
        <v>72.3</v>
      </c>
      <c r="H37" s="17">
        <v>149.80000000000001</v>
      </c>
      <c r="I37" s="17">
        <v>146.4</v>
      </c>
      <c r="J37" s="17">
        <v>86</v>
      </c>
      <c r="K37" s="17">
        <v>232.4</v>
      </c>
    </row>
    <row r="38" spans="2:11" hidden="1" x14ac:dyDescent="0.25">
      <c r="B38" s="16" t="s">
        <v>14</v>
      </c>
      <c r="C38" s="17">
        <v>48.2</v>
      </c>
      <c r="D38" s="17">
        <v>20.2</v>
      </c>
      <c r="E38" s="17">
        <v>68.400000000000006</v>
      </c>
      <c r="F38" s="17">
        <v>73.8</v>
      </c>
      <c r="G38" s="17">
        <v>236.4</v>
      </c>
      <c r="H38" s="17">
        <v>310.2</v>
      </c>
      <c r="I38" s="17">
        <v>122</v>
      </c>
      <c r="J38" s="17">
        <v>256.60000000000002</v>
      </c>
      <c r="K38" s="17">
        <v>378.6</v>
      </c>
    </row>
    <row r="39" spans="2:11" hidden="1" x14ac:dyDescent="0.25">
      <c r="B39" s="16" t="s">
        <v>15</v>
      </c>
      <c r="C39" s="17">
        <v>49.7</v>
      </c>
      <c r="D39" s="17">
        <v>37.200000000000003</v>
      </c>
      <c r="E39" s="17">
        <v>86.9</v>
      </c>
      <c r="F39" s="17">
        <v>183.1</v>
      </c>
      <c r="G39" s="17">
        <v>86.8</v>
      </c>
      <c r="H39" s="17">
        <v>269.89999999999998</v>
      </c>
      <c r="I39" s="17">
        <v>232.8</v>
      </c>
      <c r="J39" s="17">
        <v>124</v>
      </c>
      <c r="K39" s="17">
        <v>356.8</v>
      </c>
    </row>
    <row r="40" spans="2:11" x14ac:dyDescent="0.25">
      <c r="B40" s="14">
        <v>2006</v>
      </c>
      <c r="C40" s="15">
        <v>122.5</v>
      </c>
      <c r="D40" s="15">
        <v>61.7</v>
      </c>
      <c r="E40" s="15">
        <v>184.2</v>
      </c>
      <c r="F40" s="15">
        <v>472.3</v>
      </c>
      <c r="G40" s="15">
        <v>495.8</v>
      </c>
      <c r="H40" s="15">
        <v>968.1</v>
      </c>
      <c r="I40" s="15">
        <v>594.79999999999995</v>
      </c>
      <c r="J40" s="15">
        <v>557.5</v>
      </c>
      <c r="K40" s="15">
        <v>1152.3</v>
      </c>
    </row>
    <row r="41" spans="2:11" hidden="1" x14ac:dyDescent="0.25">
      <c r="B41" s="16" t="s">
        <v>12</v>
      </c>
      <c r="C41" s="17">
        <v>45.6</v>
      </c>
      <c r="D41" s="17">
        <v>5.6</v>
      </c>
      <c r="E41" s="17">
        <v>51.2</v>
      </c>
      <c r="F41" s="17">
        <v>163.6</v>
      </c>
      <c r="G41" s="17">
        <v>276.5</v>
      </c>
      <c r="H41" s="17">
        <v>440.1</v>
      </c>
      <c r="I41" s="17">
        <v>209.2</v>
      </c>
      <c r="J41" s="17">
        <v>282.10000000000002</v>
      </c>
      <c r="K41" s="17">
        <v>491.3</v>
      </c>
    </row>
    <row r="42" spans="2:11" hidden="1" x14ac:dyDescent="0.25">
      <c r="B42" s="16" t="s">
        <v>13</v>
      </c>
      <c r="C42" s="17">
        <v>37.4</v>
      </c>
      <c r="D42" s="17">
        <v>18.5</v>
      </c>
      <c r="E42" s="17">
        <v>55.9</v>
      </c>
      <c r="F42" s="17">
        <v>146.6</v>
      </c>
      <c r="G42" s="17">
        <v>49.2</v>
      </c>
      <c r="H42" s="17">
        <v>195.8</v>
      </c>
      <c r="I42" s="17">
        <v>184</v>
      </c>
      <c r="J42" s="17">
        <v>67.7</v>
      </c>
      <c r="K42" s="17">
        <v>251.7</v>
      </c>
    </row>
    <row r="43" spans="2:11" hidden="1" x14ac:dyDescent="0.25">
      <c r="B43" s="16" t="s">
        <v>14</v>
      </c>
      <c r="C43" s="17">
        <v>14.7</v>
      </c>
      <c r="D43" s="17">
        <v>7.5</v>
      </c>
      <c r="E43" s="17">
        <v>22.2</v>
      </c>
      <c r="F43" s="17">
        <v>56.1</v>
      </c>
      <c r="G43" s="17">
        <v>83.1</v>
      </c>
      <c r="H43" s="17">
        <v>139.19999999999999</v>
      </c>
      <c r="I43" s="17">
        <v>70.8</v>
      </c>
      <c r="J43" s="17">
        <v>90.6</v>
      </c>
      <c r="K43" s="17">
        <v>161.4</v>
      </c>
    </row>
    <row r="44" spans="2:11" hidden="1" x14ac:dyDescent="0.25">
      <c r="B44" s="16" t="s">
        <v>15</v>
      </c>
      <c r="C44" s="17">
        <v>24.8</v>
      </c>
      <c r="D44" s="17">
        <v>30.1</v>
      </c>
      <c r="E44" s="17">
        <v>54.9</v>
      </c>
      <c r="F44" s="17">
        <v>106</v>
      </c>
      <c r="G44" s="17">
        <v>87</v>
      </c>
      <c r="H44" s="17">
        <v>193</v>
      </c>
      <c r="I44" s="17">
        <v>130.80000000000001</v>
      </c>
      <c r="J44" s="17">
        <v>117.1</v>
      </c>
      <c r="K44" s="17">
        <v>247.9</v>
      </c>
    </row>
    <row r="45" spans="2:11" x14ac:dyDescent="0.25">
      <c r="B45" s="14">
        <v>2007</v>
      </c>
      <c r="C45" s="15">
        <v>115.6</v>
      </c>
      <c r="D45" s="15">
        <v>45.7</v>
      </c>
      <c r="E45" s="15">
        <v>161.30000000000001</v>
      </c>
      <c r="F45" s="15">
        <v>452</v>
      </c>
      <c r="G45" s="15">
        <v>547.4</v>
      </c>
      <c r="H45" s="15">
        <v>999.4</v>
      </c>
      <c r="I45" s="15">
        <v>567.6</v>
      </c>
      <c r="J45" s="15">
        <v>593.1</v>
      </c>
      <c r="K45" s="15">
        <v>1160.7</v>
      </c>
    </row>
    <row r="46" spans="2:11" hidden="1" x14ac:dyDescent="0.25">
      <c r="B46" s="16" t="s">
        <v>12</v>
      </c>
      <c r="C46" s="17">
        <v>21.5</v>
      </c>
      <c r="D46" s="17">
        <v>4</v>
      </c>
      <c r="E46" s="17">
        <v>25.5</v>
      </c>
      <c r="F46" s="17">
        <v>111.8</v>
      </c>
      <c r="G46" s="17">
        <v>53.6</v>
      </c>
      <c r="H46" s="17">
        <v>165.4</v>
      </c>
      <c r="I46" s="17">
        <v>133.30000000000001</v>
      </c>
      <c r="J46" s="17">
        <v>57.6</v>
      </c>
      <c r="K46" s="17">
        <v>190.9</v>
      </c>
    </row>
    <row r="47" spans="2:11" hidden="1" x14ac:dyDescent="0.25">
      <c r="B47" s="16" t="s">
        <v>13</v>
      </c>
      <c r="C47" s="17">
        <v>38.6</v>
      </c>
      <c r="D47" s="17">
        <v>5.2</v>
      </c>
      <c r="E47" s="17">
        <v>43.8</v>
      </c>
      <c r="F47" s="17">
        <v>125.5</v>
      </c>
      <c r="G47" s="17">
        <v>134.69999999999999</v>
      </c>
      <c r="H47" s="17">
        <v>260.2</v>
      </c>
      <c r="I47" s="17">
        <v>164.1</v>
      </c>
      <c r="J47" s="17">
        <v>139.9</v>
      </c>
      <c r="K47" s="17">
        <v>304</v>
      </c>
    </row>
    <row r="48" spans="2:11" hidden="1" x14ac:dyDescent="0.25">
      <c r="B48" s="16" t="s">
        <v>14</v>
      </c>
      <c r="C48" s="17">
        <v>35.6</v>
      </c>
      <c r="D48" s="17">
        <v>5</v>
      </c>
      <c r="E48" s="17">
        <v>40.6</v>
      </c>
      <c r="F48" s="17">
        <v>107.7</v>
      </c>
      <c r="G48" s="17">
        <v>140.4</v>
      </c>
      <c r="H48" s="17">
        <v>248.1</v>
      </c>
      <c r="I48" s="17">
        <v>143.30000000000001</v>
      </c>
      <c r="J48" s="17">
        <v>145.4</v>
      </c>
      <c r="K48" s="17">
        <v>288.7</v>
      </c>
    </row>
    <row r="49" spans="2:11" hidden="1" x14ac:dyDescent="0.25">
      <c r="B49" s="16" t="s">
        <v>15</v>
      </c>
      <c r="C49" s="17">
        <v>19.899999999999999</v>
      </c>
      <c r="D49" s="17">
        <v>31.5</v>
      </c>
      <c r="E49" s="17">
        <v>51.4</v>
      </c>
      <c r="F49" s="17">
        <v>107</v>
      </c>
      <c r="G49" s="17">
        <v>218.7</v>
      </c>
      <c r="H49" s="17">
        <v>325.7</v>
      </c>
      <c r="I49" s="17">
        <v>126.9</v>
      </c>
      <c r="J49" s="17">
        <v>250.2</v>
      </c>
      <c r="K49" s="17">
        <v>377.1</v>
      </c>
    </row>
    <row r="50" spans="2:11" x14ac:dyDescent="0.25">
      <c r="B50" s="14">
        <v>2008</v>
      </c>
      <c r="C50" s="15">
        <v>166.9</v>
      </c>
      <c r="D50" s="15">
        <v>111.2</v>
      </c>
      <c r="E50" s="15">
        <v>278.09999999999997</v>
      </c>
      <c r="F50" s="15">
        <v>566.20000000000005</v>
      </c>
      <c r="G50" s="15">
        <v>561.6</v>
      </c>
      <c r="H50" s="15">
        <v>1127.8</v>
      </c>
      <c r="I50" s="15">
        <v>733.1</v>
      </c>
      <c r="J50" s="15">
        <v>672.8</v>
      </c>
      <c r="K50" s="15">
        <v>1405.9</v>
      </c>
    </row>
    <row r="51" spans="2:11" ht="12.6" hidden="1" customHeight="1" x14ac:dyDescent="0.25">
      <c r="B51" s="16" t="s">
        <v>12</v>
      </c>
      <c r="C51" s="17">
        <v>26</v>
      </c>
      <c r="D51" s="17">
        <v>22.6</v>
      </c>
      <c r="E51" s="17">
        <v>48.6</v>
      </c>
      <c r="F51" s="17">
        <v>120.2</v>
      </c>
      <c r="G51" s="17">
        <v>153.30000000000001</v>
      </c>
      <c r="H51" s="17">
        <v>273.5</v>
      </c>
      <c r="I51" s="17">
        <v>146.19999999999999</v>
      </c>
      <c r="J51" s="17">
        <v>175.9</v>
      </c>
      <c r="K51" s="17">
        <v>322.10000000000002</v>
      </c>
    </row>
    <row r="52" spans="2:11" ht="12.6" hidden="1" customHeight="1" x14ac:dyDescent="0.25">
      <c r="B52" s="16" t="s">
        <v>13</v>
      </c>
      <c r="C52" s="17">
        <v>21.2</v>
      </c>
      <c r="D52" s="17">
        <v>37.4</v>
      </c>
      <c r="E52" s="17">
        <v>58.599999999999994</v>
      </c>
      <c r="F52" s="17">
        <v>142.30000000000001</v>
      </c>
      <c r="G52" s="17">
        <v>93.3</v>
      </c>
      <c r="H52" s="17">
        <v>235.60000000000002</v>
      </c>
      <c r="I52" s="17">
        <v>163.5</v>
      </c>
      <c r="J52" s="17">
        <v>130.69999999999999</v>
      </c>
      <c r="K52" s="17">
        <v>294.2</v>
      </c>
    </row>
    <row r="53" spans="2:11" ht="12.6" hidden="1" customHeight="1" x14ac:dyDescent="0.25">
      <c r="B53" s="16" t="s">
        <v>14</v>
      </c>
      <c r="C53" s="17">
        <v>64.5</v>
      </c>
      <c r="D53" s="17">
        <v>12.2</v>
      </c>
      <c r="E53" s="17">
        <v>76.7</v>
      </c>
      <c r="F53" s="17">
        <v>190.5</v>
      </c>
      <c r="G53" s="17">
        <v>184.5</v>
      </c>
      <c r="H53" s="17">
        <v>375</v>
      </c>
      <c r="I53" s="17">
        <v>255</v>
      </c>
      <c r="J53" s="17">
        <v>196.7</v>
      </c>
      <c r="K53" s="17">
        <v>451.7</v>
      </c>
    </row>
    <row r="54" spans="2:11" ht="12.6" hidden="1" customHeight="1" x14ac:dyDescent="0.25">
      <c r="B54" s="16" t="s">
        <v>15</v>
      </c>
      <c r="C54" s="17">
        <v>55.2</v>
      </c>
      <c r="D54" s="17">
        <v>39</v>
      </c>
      <c r="E54" s="17">
        <v>94.2</v>
      </c>
      <c r="F54" s="17">
        <v>113.2</v>
      </c>
      <c r="G54" s="17">
        <v>130.5</v>
      </c>
      <c r="H54" s="17">
        <v>243.7</v>
      </c>
      <c r="I54" s="17">
        <v>168.4</v>
      </c>
      <c r="J54" s="17">
        <v>169.5</v>
      </c>
      <c r="K54" s="17">
        <v>337.9</v>
      </c>
    </row>
    <row r="55" spans="2:11" x14ac:dyDescent="0.25">
      <c r="B55" s="14">
        <v>2009</v>
      </c>
      <c r="C55" s="15">
        <v>85.200000000000017</v>
      </c>
      <c r="D55" s="15">
        <v>38.849999999999994</v>
      </c>
      <c r="E55" s="15">
        <v>124.05000000000001</v>
      </c>
      <c r="F55" s="15">
        <v>315.60000000000002</v>
      </c>
      <c r="G55" s="15">
        <v>58</v>
      </c>
      <c r="H55" s="15">
        <v>373.6</v>
      </c>
      <c r="I55" s="15">
        <v>400.80000000000007</v>
      </c>
      <c r="J55" s="15">
        <v>96.85</v>
      </c>
      <c r="K55" s="15">
        <v>497.65000000000003</v>
      </c>
    </row>
    <row r="56" spans="2:11" ht="12.6" hidden="1" customHeight="1" x14ac:dyDescent="0.25">
      <c r="B56" s="16" t="s">
        <v>12</v>
      </c>
      <c r="C56" s="17">
        <v>31.1</v>
      </c>
      <c r="D56" s="17">
        <v>19.899999999999999</v>
      </c>
      <c r="E56" s="17">
        <v>51</v>
      </c>
      <c r="F56" s="17">
        <v>119.2</v>
      </c>
      <c r="G56" s="17">
        <v>39.700000000000003</v>
      </c>
      <c r="H56" s="17">
        <v>158.9</v>
      </c>
      <c r="I56" s="17">
        <v>150.30000000000001</v>
      </c>
      <c r="J56" s="17">
        <v>59.6</v>
      </c>
      <c r="K56" s="17">
        <v>209.9</v>
      </c>
    </row>
    <row r="57" spans="2:11" ht="12.6" hidden="1" customHeight="1" x14ac:dyDescent="0.25">
      <c r="B57" s="16" t="s">
        <v>13</v>
      </c>
      <c r="C57" s="17">
        <v>21.3</v>
      </c>
      <c r="D57" s="17">
        <v>17.95</v>
      </c>
      <c r="E57" s="17">
        <v>39.25</v>
      </c>
      <c r="F57" s="17">
        <v>45</v>
      </c>
      <c r="G57" s="17">
        <v>2.4</v>
      </c>
      <c r="H57" s="17">
        <v>47.4</v>
      </c>
      <c r="I57" s="17">
        <v>66.3</v>
      </c>
      <c r="J57" s="17">
        <v>20.349999999999998</v>
      </c>
      <c r="K57" s="17">
        <v>86.649999999999991</v>
      </c>
    </row>
    <row r="58" spans="2:11" ht="12.6" hidden="1" customHeight="1" x14ac:dyDescent="0.25">
      <c r="B58" s="16" t="s">
        <v>14</v>
      </c>
      <c r="C58" s="17">
        <v>19.399999999999999</v>
      </c>
      <c r="D58" s="17">
        <v>1</v>
      </c>
      <c r="E58" s="17">
        <v>20.399999999999999</v>
      </c>
      <c r="F58" s="17">
        <v>87.4</v>
      </c>
      <c r="G58" s="17">
        <v>11.6</v>
      </c>
      <c r="H58" s="17">
        <v>99</v>
      </c>
      <c r="I58" s="17">
        <v>106.80000000000001</v>
      </c>
      <c r="J58" s="17">
        <v>12.6</v>
      </c>
      <c r="K58" s="17">
        <v>119.4</v>
      </c>
    </row>
    <row r="59" spans="2:11" ht="12.6" hidden="1" customHeight="1" x14ac:dyDescent="0.25">
      <c r="B59" s="16" t="s">
        <v>15</v>
      </c>
      <c r="C59" s="17">
        <v>13.4</v>
      </c>
      <c r="D59" s="17">
        <v>0</v>
      </c>
      <c r="E59" s="17">
        <v>13.4</v>
      </c>
      <c r="F59" s="17">
        <v>64</v>
      </c>
      <c r="G59" s="17">
        <v>4.3</v>
      </c>
      <c r="H59" s="17">
        <v>68.3</v>
      </c>
      <c r="I59" s="17">
        <v>77.400000000000006</v>
      </c>
      <c r="J59" s="17">
        <v>4.3</v>
      </c>
      <c r="K59" s="17">
        <v>81.7</v>
      </c>
    </row>
    <row r="60" spans="2:11" x14ac:dyDescent="0.25">
      <c r="B60" s="14">
        <v>2010</v>
      </c>
      <c r="C60" s="15">
        <v>120.85</v>
      </c>
      <c r="D60" s="15">
        <v>11.870000000000001</v>
      </c>
      <c r="E60" s="15">
        <v>132.72</v>
      </c>
      <c r="F60" s="15">
        <v>394.87</v>
      </c>
      <c r="G60" s="15">
        <v>17.940000000000001</v>
      </c>
      <c r="H60" s="15">
        <v>412.81</v>
      </c>
      <c r="I60" s="15">
        <v>515.72</v>
      </c>
      <c r="J60" s="15">
        <v>29.81</v>
      </c>
      <c r="K60" s="15">
        <v>545.53</v>
      </c>
    </row>
    <row r="61" spans="2:11" hidden="1" x14ac:dyDescent="0.25">
      <c r="B61" s="16" t="s">
        <v>12</v>
      </c>
      <c r="C61" s="17">
        <v>20.3</v>
      </c>
      <c r="D61" s="17">
        <v>0</v>
      </c>
      <c r="E61" s="17">
        <v>20.3</v>
      </c>
      <c r="F61" s="17">
        <v>35.299999999999997</v>
      </c>
      <c r="G61" s="17">
        <v>6.2</v>
      </c>
      <c r="H61" s="17">
        <v>41.5</v>
      </c>
      <c r="I61" s="17">
        <v>55.599999999999994</v>
      </c>
      <c r="J61" s="17">
        <v>6.2</v>
      </c>
      <c r="K61" s="17">
        <v>61.8</v>
      </c>
    </row>
    <row r="62" spans="2:11" hidden="1" x14ac:dyDescent="0.25">
      <c r="B62" s="16" t="s">
        <v>13</v>
      </c>
      <c r="C62" s="17">
        <v>55.7</v>
      </c>
      <c r="D62" s="17">
        <v>6.5</v>
      </c>
      <c r="E62" s="17">
        <v>62.2</v>
      </c>
      <c r="F62" s="17">
        <v>119.1</v>
      </c>
      <c r="G62" s="17">
        <v>4.2</v>
      </c>
      <c r="H62" s="17">
        <v>123.3</v>
      </c>
      <c r="I62" s="17">
        <v>174.8</v>
      </c>
      <c r="J62" s="17">
        <v>10.7</v>
      </c>
      <c r="K62" s="17">
        <v>185.5</v>
      </c>
    </row>
    <row r="63" spans="2:11" hidden="1" x14ac:dyDescent="0.25">
      <c r="B63" s="16" t="s">
        <v>14</v>
      </c>
      <c r="C63" s="17">
        <v>24.55</v>
      </c>
      <c r="D63" s="17">
        <v>1.37</v>
      </c>
      <c r="E63" s="17">
        <v>25.92</v>
      </c>
      <c r="F63" s="17">
        <v>132.97</v>
      </c>
      <c r="G63" s="17">
        <v>2.04</v>
      </c>
      <c r="H63" s="17">
        <v>135.01</v>
      </c>
      <c r="I63" s="17">
        <v>157.52000000000001</v>
      </c>
      <c r="J63" s="17">
        <v>3.41</v>
      </c>
      <c r="K63" s="17">
        <v>160.93</v>
      </c>
    </row>
    <row r="64" spans="2:11" hidden="1" x14ac:dyDescent="0.25">
      <c r="B64" s="16" t="s">
        <v>15</v>
      </c>
      <c r="C64" s="17">
        <v>20.3</v>
      </c>
      <c r="D64" s="17">
        <v>4</v>
      </c>
      <c r="E64" s="17">
        <v>24.3</v>
      </c>
      <c r="F64" s="17">
        <v>107.5</v>
      </c>
      <c r="G64" s="17">
        <v>5.5</v>
      </c>
      <c r="H64" s="17">
        <v>113</v>
      </c>
      <c r="I64" s="17">
        <v>127.8</v>
      </c>
      <c r="J64" s="17">
        <v>9.5</v>
      </c>
      <c r="K64" s="17">
        <v>137.30000000000001</v>
      </c>
    </row>
    <row r="65" spans="2:11" x14ac:dyDescent="0.25">
      <c r="B65" s="14">
        <v>2011</v>
      </c>
      <c r="C65" s="15">
        <v>83.2</v>
      </c>
      <c r="D65" s="15">
        <v>14.9</v>
      </c>
      <c r="E65" s="15">
        <v>98.1</v>
      </c>
      <c r="F65" s="15">
        <v>412.6</v>
      </c>
      <c r="G65" s="15">
        <v>21.46</v>
      </c>
      <c r="H65" s="15">
        <v>434.06000000000006</v>
      </c>
      <c r="I65" s="15">
        <v>495.80000000000007</v>
      </c>
      <c r="J65" s="15">
        <v>36.36</v>
      </c>
      <c r="K65" s="15">
        <v>532.16000000000008</v>
      </c>
    </row>
    <row r="66" spans="2:11" hidden="1" x14ac:dyDescent="0.25">
      <c r="B66" s="16" t="s">
        <v>12</v>
      </c>
      <c r="C66" s="17">
        <v>30.6</v>
      </c>
      <c r="D66" s="17">
        <v>5.9</v>
      </c>
      <c r="E66" s="17">
        <v>36.5</v>
      </c>
      <c r="F66" s="17">
        <v>83.9</v>
      </c>
      <c r="G66" s="17">
        <v>4.0999999999999996</v>
      </c>
      <c r="H66" s="17">
        <v>88</v>
      </c>
      <c r="I66" s="17">
        <v>114.5</v>
      </c>
      <c r="J66" s="17">
        <v>10</v>
      </c>
      <c r="K66" s="17">
        <v>124.5</v>
      </c>
    </row>
    <row r="67" spans="2:11" hidden="1" x14ac:dyDescent="0.25">
      <c r="B67" s="16" t="s">
        <v>13</v>
      </c>
      <c r="C67" s="17">
        <v>19.3</v>
      </c>
      <c r="D67" s="17">
        <v>3.5</v>
      </c>
      <c r="E67" s="17">
        <v>22.8</v>
      </c>
      <c r="F67" s="17">
        <v>138.30000000000001</v>
      </c>
      <c r="G67" s="17">
        <v>2.2999999999999998</v>
      </c>
      <c r="H67" s="17">
        <v>140.60000000000002</v>
      </c>
      <c r="I67" s="17">
        <v>157.60000000000002</v>
      </c>
      <c r="J67" s="17">
        <v>5.8</v>
      </c>
      <c r="K67" s="17">
        <v>163.40000000000003</v>
      </c>
    </row>
    <row r="68" spans="2:11" hidden="1" x14ac:dyDescent="0.25">
      <c r="B68" s="16" t="s">
        <v>14</v>
      </c>
      <c r="C68" s="17">
        <v>13.4</v>
      </c>
      <c r="D68" s="17">
        <v>5.5</v>
      </c>
      <c r="E68" s="17">
        <v>18.899999999999999</v>
      </c>
      <c r="F68" s="17">
        <v>90.9</v>
      </c>
      <c r="G68" s="17">
        <v>2.96</v>
      </c>
      <c r="H68" s="17">
        <v>93.86</v>
      </c>
      <c r="I68" s="17">
        <v>104.30000000000001</v>
      </c>
      <c r="J68" s="17">
        <v>8.4600000000000009</v>
      </c>
      <c r="K68" s="17">
        <v>112.76000000000002</v>
      </c>
    </row>
    <row r="69" spans="2:11" hidden="1" x14ac:dyDescent="0.25">
      <c r="B69" s="16" t="s">
        <v>15</v>
      </c>
      <c r="C69" s="17">
        <v>19.899999999999999</v>
      </c>
      <c r="D69" s="17">
        <v>0</v>
      </c>
      <c r="E69" s="17">
        <v>19.899999999999999</v>
      </c>
      <c r="F69" s="17">
        <v>99.5</v>
      </c>
      <c r="G69" s="17">
        <v>12.1</v>
      </c>
      <c r="H69" s="17">
        <v>111.6</v>
      </c>
      <c r="I69" s="17">
        <v>119.4</v>
      </c>
      <c r="J69" s="17">
        <v>12.1</v>
      </c>
      <c r="K69" s="17">
        <v>131.5</v>
      </c>
    </row>
    <row r="70" spans="2:11" x14ac:dyDescent="0.25">
      <c r="B70" s="14">
        <v>2012</v>
      </c>
      <c r="C70" s="15">
        <v>182.1</v>
      </c>
      <c r="D70" s="15">
        <v>50.8</v>
      </c>
      <c r="E70" s="15">
        <v>232.89999999999998</v>
      </c>
      <c r="F70" s="15">
        <v>538.09999999999991</v>
      </c>
      <c r="G70" s="15">
        <v>166.5</v>
      </c>
      <c r="H70" s="15">
        <v>704.6</v>
      </c>
      <c r="I70" s="15">
        <v>720.19999999999993</v>
      </c>
      <c r="J70" s="15">
        <v>217.29999999999995</v>
      </c>
      <c r="K70" s="15">
        <v>937.5</v>
      </c>
    </row>
    <row r="71" spans="2:11" hidden="1" x14ac:dyDescent="0.25">
      <c r="B71" s="16" t="s">
        <v>12</v>
      </c>
      <c r="C71" s="17">
        <v>17.600000000000001</v>
      </c>
      <c r="D71" s="17">
        <v>0.5</v>
      </c>
      <c r="E71" s="17">
        <v>18.100000000000001</v>
      </c>
      <c r="F71" s="17">
        <v>94</v>
      </c>
      <c r="G71" s="17">
        <v>12.9</v>
      </c>
      <c r="H71" s="17">
        <v>106.9</v>
      </c>
      <c r="I71" s="17">
        <v>111.6</v>
      </c>
      <c r="J71" s="17">
        <v>13.4</v>
      </c>
      <c r="K71" s="17">
        <v>125</v>
      </c>
    </row>
    <row r="72" spans="2:11" hidden="1" x14ac:dyDescent="0.25">
      <c r="B72" s="16" t="s">
        <v>13</v>
      </c>
      <c r="C72" s="17">
        <v>27.5</v>
      </c>
      <c r="D72" s="17">
        <v>28.9</v>
      </c>
      <c r="E72" s="17">
        <v>56.4</v>
      </c>
      <c r="F72" s="17">
        <v>209.9</v>
      </c>
      <c r="G72" s="17">
        <v>25</v>
      </c>
      <c r="H72" s="17">
        <v>234.9</v>
      </c>
      <c r="I72" s="17">
        <v>237.4</v>
      </c>
      <c r="J72" s="17">
        <v>53.9</v>
      </c>
      <c r="K72" s="17">
        <v>291.3</v>
      </c>
    </row>
    <row r="73" spans="2:11" hidden="1" x14ac:dyDescent="0.25">
      <c r="B73" s="16" t="s">
        <v>14</v>
      </c>
      <c r="C73" s="17">
        <v>20.9</v>
      </c>
      <c r="D73" s="17">
        <v>7.3</v>
      </c>
      <c r="E73" s="17">
        <v>28.2</v>
      </c>
      <c r="F73" s="17">
        <v>152.4</v>
      </c>
      <c r="G73" s="17">
        <v>72.3</v>
      </c>
      <c r="H73" s="17">
        <v>224.7</v>
      </c>
      <c r="I73" s="17">
        <v>173.3</v>
      </c>
      <c r="J73" s="17">
        <v>79.599999999999994</v>
      </c>
      <c r="K73" s="17">
        <v>252.9</v>
      </c>
    </row>
    <row r="74" spans="2:11" hidden="1" x14ac:dyDescent="0.25">
      <c r="B74" s="16" t="s">
        <v>15</v>
      </c>
      <c r="C74" s="17">
        <v>116.1</v>
      </c>
      <c r="D74" s="17">
        <v>14.1</v>
      </c>
      <c r="E74" s="17">
        <v>130.19999999999999</v>
      </c>
      <c r="F74" s="17">
        <v>81.8</v>
      </c>
      <c r="G74" s="17">
        <v>56.3</v>
      </c>
      <c r="H74" s="17">
        <v>138.1</v>
      </c>
      <c r="I74" s="17">
        <v>197.89999999999998</v>
      </c>
      <c r="J74" s="17">
        <v>70.399999999999991</v>
      </c>
      <c r="K74" s="17">
        <v>268.29999999999995</v>
      </c>
    </row>
    <row r="75" spans="2:11" x14ac:dyDescent="0.25">
      <c r="B75" s="14">
        <v>2013</v>
      </c>
      <c r="C75" s="15">
        <v>330.70000000000005</v>
      </c>
      <c r="D75" s="15">
        <v>90.45</v>
      </c>
      <c r="E75" s="15">
        <v>421.15000000000003</v>
      </c>
      <c r="F75" s="15">
        <v>457.36</v>
      </c>
      <c r="G75" s="15">
        <v>134.6</v>
      </c>
      <c r="H75" s="15">
        <v>591.96</v>
      </c>
      <c r="I75" s="15">
        <v>788.06</v>
      </c>
      <c r="J75" s="15">
        <v>224.95000000000002</v>
      </c>
      <c r="K75" s="15">
        <v>1013.11</v>
      </c>
    </row>
    <row r="76" spans="2:11" x14ac:dyDescent="0.25">
      <c r="B76" s="16" t="s">
        <v>12</v>
      </c>
      <c r="C76" s="17">
        <v>40.81</v>
      </c>
      <c r="D76" s="17">
        <v>2.91</v>
      </c>
      <c r="E76" s="17">
        <v>43.72</v>
      </c>
      <c r="F76" s="17">
        <v>76.89</v>
      </c>
      <c r="G76" s="17">
        <v>12.79</v>
      </c>
      <c r="H76" s="17">
        <v>89.68</v>
      </c>
      <c r="I76" s="17">
        <v>117.7</v>
      </c>
      <c r="J76" s="17">
        <v>15.7</v>
      </c>
      <c r="K76" s="17">
        <v>133.4</v>
      </c>
    </row>
    <row r="77" spans="2:11" x14ac:dyDescent="0.25">
      <c r="B77" s="16" t="s">
        <v>13</v>
      </c>
      <c r="C77" s="17">
        <v>61.53</v>
      </c>
      <c r="D77" s="17">
        <v>12.78</v>
      </c>
      <c r="E77" s="17">
        <v>74.31</v>
      </c>
      <c r="F77" s="17">
        <v>113.82</v>
      </c>
      <c r="G77" s="17">
        <v>12.22</v>
      </c>
      <c r="H77" s="17">
        <v>126.03999999999999</v>
      </c>
      <c r="I77" s="17">
        <v>175.35</v>
      </c>
      <c r="J77" s="17">
        <v>25</v>
      </c>
      <c r="K77" s="17">
        <v>200.35</v>
      </c>
    </row>
    <row r="78" spans="2:11" x14ac:dyDescent="0.25">
      <c r="B78" s="16" t="s">
        <v>14</v>
      </c>
      <c r="C78" s="17">
        <v>74.78</v>
      </c>
      <c r="D78" s="17">
        <v>13.23</v>
      </c>
      <c r="E78" s="17">
        <v>88.01</v>
      </c>
      <c r="F78" s="17">
        <v>80.36</v>
      </c>
      <c r="G78" s="17">
        <v>60.87</v>
      </c>
      <c r="H78" s="17">
        <v>141.22999999999999</v>
      </c>
      <c r="I78" s="17">
        <v>155.13999999999999</v>
      </c>
      <c r="J78" s="17">
        <v>74.099999999999994</v>
      </c>
      <c r="K78" s="17">
        <v>229.23999999999998</v>
      </c>
    </row>
    <row r="79" spans="2:11" x14ac:dyDescent="0.25">
      <c r="B79" s="16" t="s">
        <v>15</v>
      </c>
      <c r="C79" s="17">
        <v>153.58000000000001</v>
      </c>
      <c r="D79" s="17">
        <v>61.53</v>
      </c>
      <c r="E79" s="17">
        <v>215.11</v>
      </c>
      <c r="F79" s="17">
        <v>186.29</v>
      </c>
      <c r="G79" s="17">
        <v>48.72</v>
      </c>
      <c r="H79" s="17">
        <v>235.01</v>
      </c>
      <c r="I79" s="17">
        <v>339.87</v>
      </c>
      <c r="J79" s="17">
        <v>110.25</v>
      </c>
      <c r="K79" s="17">
        <v>450.12</v>
      </c>
    </row>
    <row r="80" spans="2:11" x14ac:dyDescent="0.25">
      <c r="B80" s="14">
        <v>2014</v>
      </c>
      <c r="C80" s="15">
        <v>497.38000000000005</v>
      </c>
      <c r="D80" s="15">
        <v>28.56</v>
      </c>
      <c r="E80" s="15">
        <v>525.94000000000005</v>
      </c>
      <c r="F80" s="15">
        <v>591.16</v>
      </c>
      <c r="G80" s="15">
        <v>813.2</v>
      </c>
      <c r="H80" s="15">
        <v>1404.3600000000001</v>
      </c>
      <c r="I80" s="15">
        <v>1088.54</v>
      </c>
      <c r="J80" s="15">
        <v>841.76</v>
      </c>
      <c r="K80" s="15">
        <v>1930.3000000000002</v>
      </c>
    </row>
    <row r="81" spans="2:11" x14ac:dyDescent="0.25">
      <c r="B81" s="16" t="s">
        <v>12</v>
      </c>
      <c r="C81" s="17">
        <v>165.33</v>
      </c>
      <c r="D81" s="17">
        <v>8.61</v>
      </c>
      <c r="E81" s="17">
        <v>173.94</v>
      </c>
      <c r="F81" s="17">
        <v>162.36000000000001</v>
      </c>
      <c r="G81" s="17">
        <v>175.32</v>
      </c>
      <c r="H81" s="17">
        <v>337.68</v>
      </c>
      <c r="I81" s="17">
        <v>327.69000000000005</v>
      </c>
      <c r="J81" s="17">
        <v>183.93</v>
      </c>
      <c r="K81" s="17">
        <v>511.62000000000006</v>
      </c>
    </row>
    <row r="82" spans="2:11" x14ac:dyDescent="0.25">
      <c r="B82" s="16" t="s">
        <v>13</v>
      </c>
      <c r="C82" s="17">
        <v>71.260000000000005</v>
      </c>
      <c r="D82" s="17">
        <v>4.6500000000000004</v>
      </c>
      <c r="E82" s="17">
        <v>75.910000000000011</v>
      </c>
      <c r="F82" s="17">
        <v>190.48</v>
      </c>
      <c r="G82" s="17">
        <v>89.52</v>
      </c>
      <c r="H82" s="17">
        <v>280</v>
      </c>
      <c r="I82" s="17">
        <v>261.74</v>
      </c>
      <c r="J82" s="17">
        <v>94.17</v>
      </c>
      <c r="K82" s="17">
        <v>355.91</v>
      </c>
    </row>
    <row r="83" spans="2:11" x14ac:dyDescent="0.25">
      <c r="B83" s="16" t="s">
        <v>14</v>
      </c>
      <c r="C83" s="17">
        <v>96.29</v>
      </c>
      <c r="D83" s="17">
        <v>5.8</v>
      </c>
      <c r="E83" s="17">
        <v>102.09</v>
      </c>
      <c r="F83" s="17">
        <v>114.58</v>
      </c>
      <c r="G83" s="17">
        <v>202.31</v>
      </c>
      <c r="H83" s="17">
        <v>316.89</v>
      </c>
      <c r="I83" s="17">
        <v>210.87</v>
      </c>
      <c r="J83" s="17">
        <v>208.11</v>
      </c>
      <c r="K83" s="17">
        <v>418.98</v>
      </c>
    </row>
    <row r="84" spans="2:11" x14ac:dyDescent="0.25">
      <c r="B84" s="16" t="s">
        <v>15</v>
      </c>
      <c r="C84" s="17">
        <v>164.5</v>
      </c>
      <c r="D84" s="17">
        <v>9.5</v>
      </c>
      <c r="E84" s="17">
        <v>174</v>
      </c>
      <c r="F84" s="17">
        <v>123.74</v>
      </c>
      <c r="G84" s="17">
        <v>346.05</v>
      </c>
      <c r="H84" s="17">
        <v>469.79</v>
      </c>
      <c r="I84" s="17">
        <v>288.24</v>
      </c>
      <c r="J84" s="17">
        <v>355.55</v>
      </c>
      <c r="K84" s="17">
        <v>643.79</v>
      </c>
    </row>
    <row r="85" spans="2:11" x14ac:dyDescent="0.25">
      <c r="B85" s="14">
        <v>2015</v>
      </c>
      <c r="C85" s="15">
        <v>663.83899999999994</v>
      </c>
      <c r="D85" s="15">
        <v>110.45000000000002</v>
      </c>
      <c r="E85" s="15">
        <v>774.28899999999999</v>
      </c>
      <c r="F85" s="15">
        <v>1091.7902625883478</v>
      </c>
      <c r="G85" s="15">
        <v>316.72905634592172</v>
      </c>
      <c r="H85" s="15">
        <v>1408.5193189342694</v>
      </c>
      <c r="I85" s="15">
        <v>1755.629262588348</v>
      </c>
      <c r="J85" s="15">
        <v>427.17905634592171</v>
      </c>
      <c r="K85" s="15">
        <v>2182.8083189342697</v>
      </c>
    </row>
    <row r="86" spans="2:11" x14ac:dyDescent="0.25">
      <c r="B86" s="16" t="s">
        <v>12</v>
      </c>
      <c r="C86" s="17">
        <v>138.19899999999996</v>
      </c>
      <c r="D86" s="17">
        <v>35.31</v>
      </c>
      <c r="E86" s="17">
        <v>173.50899999999996</v>
      </c>
      <c r="F86" s="17">
        <v>177.87360106464095</v>
      </c>
      <c r="G86" s="17">
        <v>142.65620060000001</v>
      </c>
      <c r="H86" s="17">
        <v>320.52980166464096</v>
      </c>
      <c r="I86" s="17">
        <v>316.07260106464093</v>
      </c>
      <c r="J86" s="17">
        <v>177.96620060000001</v>
      </c>
      <c r="K86" s="17">
        <v>494.03880166464091</v>
      </c>
    </row>
    <row r="87" spans="2:11" x14ac:dyDescent="0.25">
      <c r="B87" s="16" t="s">
        <v>13</v>
      </c>
      <c r="C87" s="17">
        <v>146.65999999999997</v>
      </c>
      <c r="D87" s="17">
        <v>51.99</v>
      </c>
      <c r="E87" s="17">
        <v>198.64999999999998</v>
      </c>
      <c r="F87" s="17">
        <v>301.3034471629025</v>
      </c>
      <c r="G87" s="17">
        <v>28.255521460000004</v>
      </c>
      <c r="H87" s="17">
        <v>329.55896862290251</v>
      </c>
      <c r="I87" s="17">
        <v>447.96344716290247</v>
      </c>
      <c r="J87" s="17">
        <v>80.245521460000006</v>
      </c>
      <c r="K87" s="17">
        <v>528.20896862290249</v>
      </c>
    </row>
    <row r="88" spans="2:11" x14ac:dyDescent="0.25">
      <c r="B88" s="16" t="s">
        <v>14</v>
      </c>
      <c r="C88" s="17">
        <v>222.48000000000002</v>
      </c>
      <c r="D88" s="17">
        <v>7.86</v>
      </c>
      <c r="E88" s="17">
        <v>230.34000000000003</v>
      </c>
      <c r="F88" s="17">
        <v>306.89445511262761</v>
      </c>
      <c r="G88" s="17">
        <v>56.225852355921688</v>
      </c>
      <c r="H88" s="17">
        <v>363.1203074685493</v>
      </c>
      <c r="I88" s="17">
        <v>529.37445511262763</v>
      </c>
      <c r="J88" s="17">
        <v>64.085852355921688</v>
      </c>
      <c r="K88" s="17">
        <v>593.46030746854933</v>
      </c>
    </row>
    <row r="89" spans="2:11" x14ac:dyDescent="0.25">
      <c r="B89" s="16" t="s">
        <v>15</v>
      </c>
      <c r="C89" s="17">
        <v>156.5</v>
      </c>
      <c r="D89" s="17">
        <v>15.29</v>
      </c>
      <c r="E89" s="17">
        <v>171.79</v>
      </c>
      <c r="F89" s="17">
        <v>305.71875924817681</v>
      </c>
      <c r="G89" s="17">
        <v>89.59148193</v>
      </c>
      <c r="H89" s="17">
        <v>395.3102411781768</v>
      </c>
      <c r="I89" s="17">
        <v>462.21875924817681</v>
      </c>
      <c r="J89" s="17">
        <v>104.88148193000001</v>
      </c>
      <c r="K89" s="17">
        <v>567.10024117817682</v>
      </c>
    </row>
    <row r="90" spans="2:11" x14ac:dyDescent="0.25">
      <c r="B90" s="14">
        <v>2016</v>
      </c>
      <c r="C90" s="15">
        <v>460.40250208549463</v>
      </c>
      <c r="D90" s="15">
        <v>147.02540234871336</v>
      </c>
      <c r="E90" s="15">
        <v>607.4279044342079</v>
      </c>
      <c r="F90" s="15">
        <v>886.81069515035324</v>
      </c>
      <c r="G90" s="15">
        <v>285.48457255</v>
      </c>
      <c r="H90" s="15">
        <v>1172.2952677003532</v>
      </c>
      <c r="I90" s="15">
        <v>1347.2131972358479</v>
      </c>
      <c r="J90" s="15">
        <v>432.50997489871332</v>
      </c>
      <c r="K90" s="15">
        <v>1779.7231721345611</v>
      </c>
    </row>
    <row r="91" spans="2:11" x14ac:dyDescent="0.25">
      <c r="B91" s="16" t="s">
        <v>12</v>
      </c>
      <c r="C91" s="17">
        <v>98.540316750000002</v>
      </c>
      <c r="D91" s="17">
        <v>28.81784055</v>
      </c>
      <c r="E91" s="17">
        <v>127.3581573</v>
      </c>
      <c r="F91" s="17">
        <v>205.06068324103171</v>
      </c>
      <c r="G91" s="17">
        <v>81.272358989999987</v>
      </c>
      <c r="H91" s="17">
        <v>286.3330422310317</v>
      </c>
      <c r="I91" s="17">
        <v>303.6009999910317</v>
      </c>
      <c r="J91" s="17">
        <v>110.09019953999999</v>
      </c>
      <c r="K91" s="17">
        <v>413.69119953103166</v>
      </c>
    </row>
    <row r="92" spans="2:11" x14ac:dyDescent="0.25">
      <c r="B92" s="16" t="s">
        <v>13</v>
      </c>
      <c r="C92" s="17">
        <v>96.009627822666616</v>
      </c>
      <c r="D92" s="17">
        <v>25.966667000000001</v>
      </c>
      <c r="E92" s="17">
        <v>121.97629482266662</v>
      </c>
      <c r="F92" s="17">
        <v>242.13692717383088</v>
      </c>
      <c r="G92" s="17">
        <v>74.124471499999999</v>
      </c>
      <c r="H92" s="17">
        <v>316.26139867383085</v>
      </c>
      <c r="I92" s="17">
        <v>338.14655499649751</v>
      </c>
      <c r="J92" s="17">
        <v>100.0911385</v>
      </c>
      <c r="K92" s="17">
        <v>438.23769349649751</v>
      </c>
    </row>
    <row r="93" spans="2:11" x14ac:dyDescent="0.25">
      <c r="B93" s="16" t="s">
        <v>14</v>
      </c>
      <c r="C93" s="17">
        <v>134.39181169000003</v>
      </c>
      <c r="D93" s="17">
        <v>45.581712285952214</v>
      </c>
      <c r="E93" s="17">
        <v>179.97352397595225</v>
      </c>
      <c r="F93" s="17">
        <v>234.33861681972627</v>
      </c>
      <c r="G93" s="17">
        <v>76.053557149999989</v>
      </c>
      <c r="H93" s="18">
        <v>310.39217396972629</v>
      </c>
      <c r="I93" s="17">
        <v>368.73042850972627</v>
      </c>
      <c r="J93" s="17">
        <v>121.63526943595221</v>
      </c>
      <c r="K93" s="17">
        <v>490.36569794567845</v>
      </c>
    </row>
    <row r="94" spans="2:11" x14ac:dyDescent="0.25">
      <c r="B94" s="16" t="s">
        <v>15</v>
      </c>
      <c r="C94" s="17">
        <v>131.46074582282796</v>
      </c>
      <c r="D94" s="17">
        <v>46.659182512761141</v>
      </c>
      <c r="E94" s="17">
        <v>178.11992833558909</v>
      </c>
      <c r="F94" s="17">
        <v>205.2744679157644</v>
      </c>
      <c r="G94" s="17">
        <v>54.03418491</v>
      </c>
      <c r="H94" s="18">
        <v>259.3086528257644</v>
      </c>
      <c r="I94" s="17">
        <v>336.73521373859239</v>
      </c>
      <c r="J94" s="17">
        <v>100.69336742276114</v>
      </c>
      <c r="K94" s="19">
        <v>437.42858116135352</v>
      </c>
    </row>
    <row r="95" spans="2:11" x14ac:dyDescent="0.25">
      <c r="B95" s="14">
        <v>2017</v>
      </c>
      <c r="C95" s="15">
        <v>327.89463154999999</v>
      </c>
      <c r="D95" s="15">
        <v>105.60262984145066</v>
      </c>
      <c r="E95" s="15">
        <v>433.49726139145065</v>
      </c>
      <c r="F95" s="15">
        <v>974.3918646785711</v>
      </c>
      <c r="G95" s="15">
        <v>165.59781493890802</v>
      </c>
      <c r="H95" s="15">
        <v>1139.9896796174792</v>
      </c>
      <c r="I95" s="15">
        <v>1302.2864962285712</v>
      </c>
      <c r="J95" s="15">
        <v>271.20044478035868</v>
      </c>
      <c r="K95" s="15">
        <v>1573.4869410089298</v>
      </c>
    </row>
    <row r="96" spans="2:11" x14ac:dyDescent="0.25">
      <c r="B96" s="16" t="s">
        <v>12</v>
      </c>
      <c r="C96" s="17">
        <v>117.50898982</v>
      </c>
      <c r="D96" s="17">
        <v>13.357837970204082</v>
      </c>
      <c r="E96" s="17">
        <v>130.86682779020407</v>
      </c>
      <c r="F96" s="17">
        <v>212.81339918490386</v>
      </c>
      <c r="G96" s="17">
        <v>37.420014379999998</v>
      </c>
      <c r="H96" s="17">
        <v>250.23341356490386</v>
      </c>
      <c r="I96" s="17">
        <v>330.32238900490387</v>
      </c>
      <c r="J96" s="17">
        <v>50.777852350204078</v>
      </c>
      <c r="K96" s="17">
        <v>381.10024135510793</v>
      </c>
    </row>
    <row r="97" spans="2:11" x14ac:dyDescent="0.25">
      <c r="B97" s="16" t="s">
        <v>13</v>
      </c>
      <c r="C97" s="17">
        <v>65.10719632</v>
      </c>
      <c r="D97" s="17">
        <v>40.337485631246579</v>
      </c>
      <c r="E97" s="17">
        <v>105.44468195124658</v>
      </c>
      <c r="F97" s="17">
        <v>250.06773901675587</v>
      </c>
      <c r="G97" s="17">
        <v>39.646764589999989</v>
      </c>
      <c r="H97" s="17">
        <v>289.71450360675584</v>
      </c>
      <c r="I97" s="17">
        <v>315.17493533675588</v>
      </c>
      <c r="J97" s="17">
        <v>79.984250221246569</v>
      </c>
      <c r="K97" s="17">
        <v>395.15918555800243</v>
      </c>
    </row>
    <row r="98" spans="2:11" x14ac:dyDescent="0.25">
      <c r="B98" s="16" t="s">
        <v>14</v>
      </c>
      <c r="C98" s="17">
        <v>76.776919249999992</v>
      </c>
      <c r="D98" s="17">
        <v>29.400680909999998</v>
      </c>
      <c r="E98" s="17">
        <v>106.17760016</v>
      </c>
      <c r="F98" s="17">
        <v>274.15632237457208</v>
      </c>
      <c r="G98" s="17">
        <v>42.311275540000004</v>
      </c>
      <c r="H98" s="18">
        <v>316.46759791457208</v>
      </c>
      <c r="I98" s="17">
        <v>350.93324162457208</v>
      </c>
      <c r="J98" s="17">
        <v>71.711956450000002</v>
      </c>
      <c r="K98" s="17">
        <v>422.64519807457208</v>
      </c>
    </row>
    <row r="99" spans="2:11" x14ac:dyDescent="0.25">
      <c r="B99" s="16" t="s">
        <v>15</v>
      </c>
      <c r="C99" s="17">
        <v>68.501526159999997</v>
      </c>
      <c r="D99" s="17">
        <v>22.506625329999999</v>
      </c>
      <c r="E99" s="17">
        <v>91.008151489999989</v>
      </c>
      <c r="F99" s="17">
        <v>237.35440410233934</v>
      </c>
      <c r="G99" s="17">
        <v>46.219760428908032</v>
      </c>
      <c r="H99" s="18">
        <v>283.57416453124739</v>
      </c>
      <c r="I99" s="17">
        <v>305.85593026233937</v>
      </c>
      <c r="J99" s="17">
        <v>68.726385758908037</v>
      </c>
      <c r="K99" s="17">
        <v>374.58231602124738</v>
      </c>
    </row>
    <row r="100" spans="2:11" x14ac:dyDescent="0.25">
      <c r="B100" s="14">
        <v>2018</v>
      </c>
      <c r="C100" s="15">
        <v>312.2238758481169</v>
      </c>
      <c r="D100" s="15">
        <v>59.248555473389857</v>
      </c>
      <c r="E100" s="15">
        <v>371.47243132150675</v>
      </c>
      <c r="F100" s="15">
        <v>787.33476777859823</v>
      </c>
      <c r="G100" s="15">
        <v>116.28842634421366</v>
      </c>
      <c r="H100" s="15">
        <v>903.62319412281192</v>
      </c>
      <c r="I100" s="15">
        <v>1099.5586436267151</v>
      </c>
      <c r="J100" s="15">
        <v>175.53698181760353</v>
      </c>
      <c r="K100" s="15">
        <v>1275.0956254443186</v>
      </c>
    </row>
    <row r="101" spans="2:11" x14ac:dyDescent="0.25">
      <c r="B101" s="16" t="s">
        <v>12</v>
      </c>
      <c r="C101" s="17">
        <v>84.530279209999989</v>
      </c>
      <c r="D101" s="17">
        <v>9.2663197790087448</v>
      </c>
      <c r="E101" s="17">
        <v>93.796598989008729</v>
      </c>
      <c r="F101" s="17">
        <v>251.49379768242298</v>
      </c>
      <c r="G101" s="17">
        <v>19.350081679999995</v>
      </c>
      <c r="H101" s="17">
        <v>270.84387936242297</v>
      </c>
      <c r="I101" s="17">
        <v>336.02407689242295</v>
      </c>
      <c r="J101" s="17">
        <v>28.616401459008742</v>
      </c>
      <c r="K101" s="17">
        <v>364.64047835143168</v>
      </c>
    </row>
    <row r="102" spans="2:11" x14ac:dyDescent="0.25">
      <c r="B102" s="16" t="s">
        <v>13</v>
      </c>
      <c r="C102" s="17">
        <v>65.297792170000008</v>
      </c>
      <c r="D102" s="17">
        <v>10.257536470991253</v>
      </c>
      <c r="E102" s="17">
        <v>75.555328640991263</v>
      </c>
      <c r="F102" s="17">
        <v>222.71593479475138</v>
      </c>
      <c r="G102" s="17">
        <v>24.617308320000006</v>
      </c>
      <c r="H102" s="18">
        <v>247.33324311475138</v>
      </c>
      <c r="I102" s="17">
        <v>288.01372696475141</v>
      </c>
      <c r="J102" s="17">
        <v>34.874844790991261</v>
      </c>
      <c r="K102" s="17">
        <v>322.88857175574265</v>
      </c>
    </row>
    <row r="103" spans="2:11" x14ac:dyDescent="0.25">
      <c r="B103" s="16" t="s">
        <v>14</v>
      </c>
      <c r="C103" s="17">
        <v>67.406184139999979</v>
      </c>
      <c r="D103" s="17">
        <v>23.398379338628093</v>
      </c>
      <c r="E103" s="17">
        <v>90.804563478628069</v>
      </c>
      <c r="F103" s="17">
        <v>166.12137374561968</v>
      </c>
      <c r="G103" s="17">
        <v>40.370313090000003</v>
      </c>
      <c r="H103" s="18">
        <v>206.49168683561967</v>
      </c>
      <c r="I103" s="17">
        <v>233.52755788561967</v>
      </c>
      <c r="J103" s="17">
        <v>63.7686924286281</v>
      </c>
      <c r="K103" s="17">
        <v>297.2962503142478</v>
      </c>
    </row>
    <row r="104" spans="2:11" x14ac:dyDescent="0.25">
      <c r="B104" s="16" t="s">
        <v>15</v>
      </c>
      <c r="C104" s="17">
        <v>94.989620328116914</v>
      </c>
      <c r="D104" s="17">
        <v>16.326319884761769</v>
      </c>
      <c r="E104" s="17">
        <v>111.31594021287869</v>
      </c>
      <c r="F104" s="17">
        <v>147.00366155580417</v>
      </c>
      <c r="G104" s="17">
        <v>31.950723254213653</v>
      </c>
      <c r="H104" s="18">
        <v>178.95438481001781</v>
      </c>
      <c r="I104" s="17">
        <v>241.9932818839211</v>
      </c>
      <c r="J104" s="17">
        <v>48.277043138975422</v>
      </c>
      <c r="K104" s="17">
        <v>290.27032502289654</v>
      </c>
    </row>
    <row r="105" spans="2:11" x14ac:dyDescent="0.25">
      <c r="B105" s="14">
        <v>2019</v>
      </c>
      <c r="C105" s="15">
        <v>222.28</v>
      </c>
      <c r="D105" s="15">
        <v>55</v>
      </c>
      <c r="E105" s="15">
        <v>277.27999999999997</v>
      </c>
      <c r="F105" s="15">
        <v>900.54</v>
      </c>
      <c r="G105" s="15">
        <v>171.39</v>
      </c>
      <c r="H105" s="15">
        <v>1071.9299999999998</v>
      </c>
      <c r="I105" s="15">
        <v>1122.8200000000002</v>
      </c>
      <c r="J105" s="15">
        <v>226.39</v>
      </c>
      <c r="K105" s="15">
        <v>1349.21</v>
      </c>
    </row>
    <row r="106" spans="2:11" x14ac:dyDescent="0.25">
      <c r="B106" s="16" t="s">
        <v>12</v>
      </c>
      <c r="C106" s="17">
        <v>37.659999999999997</v>
      </c>
      <c r="D106" s="17">
        <v>10.84</v>
      </c>
      <c r="E106" s="17">
        <v>48.5</v>
      </c>
      <c r="F106" s="17">
        <v>197.04</v>
      </c>
      <c r="G106" s="17">
        <v>90.49</v>
      </c>
      <c r="H106" s="17">
        <v>287.52999999999997</v>
      </c>
      <c r="I106" s="17">
        <v>234.7</v>
      </c>
      <c r="J106" s="17">
        <v>101.33</v>
      </c>
      <c r="K106" s="17">
        <v>336.03</v>
      </c>
    </row>
    <row r="107" spans="2:11" x14ac:dyDescent="0.25">
      <c r="B107" s="16" t="s">
        <v>13</v>
      </c>
      <c r="C107" s="17">
        <v>63.38</v>
      </c>
      <c r="D107" s="17">
        <v>14.73</v>
      </c>
      <c r="E107" s="17">
        <v>78.11</v>
      </c>
      <c r="F107" s="17">
        <v>242.44</v>
      </c>
      <c r="G107" s="17">
        <v>23.64</v>
      </c>
      <c r="H107" s="17">
        <v>266.08</v>
      </c>
      <c r="I107" s="17">
        <v>305.82</v>
      </c>
      <c r="J107" s="17">
        <v>38.370000000000005</v>
      </c>
      <c r="K107" s="17">
        <v>344.19</v>
      </c>
    </row>
    <row r="108" spans="2:11" x14ac:dyDescent="0.25">
      <c r="B108" s="16" t="s">
        <v>14</v>
      </c>
      <c r="C108" s="17">
        <v>45.87</v>
      </c>
      <c r="D108" s="17">
        <v>18.41</v>
      </c>
      <c r="E108" s="17">
        <v>64.28</v>
      </c>
      <c r="F108" s="17">
        <v>202.8</v>
      </c>
      <c r="G108" s="17">
        <v>25.72</v>
      </c>
      <c r="H108" s="18">
        <v>228.52</v>
      </c>
      <c r="I108" s="17">
        <v>248.67000000000002</v>
      </c>
      <c r="J108" s="17">
        <v>44.129999999999995</v>
      </c>
      <c r="K108" s="17">
        <v>292.8</v>
      </c>
    </row>
    <row r="109" spans="2:11" x14ac:dyDescent="0.25">
      <c r="B109" s="16" t="s">
        <v>15</v>
      </c>
      <c r="C109" s="17">
        <v>75.37</v>
      </c>
      <c r="D109" s="17">
        <v>11.02</v>
      </c>
      <c r="E109" s="17">
        <v>86.39</v>
      </c>
      <c r="F109" s="17">
        <v>258.26</v>
      </c>
      <c r="G109" s="17">
        <v>31.54</v>
      </c>
      <c r="H109" s="18">
        <v>289.8</v>
      </c>
      <c r="I109" s="17">
        <v>333.63</v>
      </c>
      <c r="J109" s="17">
        <v>42.56</v>
      </c>
      <c r="K109" s="17">
        <v>376.19</v>
      </c>
    </row>
    <row r="110" spans="2:11" x14ac:dyDescent="0.25">
      <c r="B110" s="14">
        <v>2020</v>
      </c>
      <c r="C110" s="15">
        <v>126.8195555727616</v>
      </c>
      <c r="D110" s="15">
        <v>83.113198943283123</v>
      </c>
      <c r="E110" s="15">
        <v>209.93275451604472</v>
      </c>
      <c r="F110" s="15">
        <v>644.58000000000004</v>
      </c>
      <c r="G110" s="15">
        <v>117.96000000000001</v>
      </c>
      <c r="H110" s="20">
        <v>762.54000000000008</v>
      </c>
      <c r="I110" s="15">
        <v>771.39955557276164</v>
      </c>
      <c r="J110" s="15">
        <v>201.07319894328313</v>
      </c>
      <c r="K110" s="15">
        <v>972.4727545160448</v>
      </c>
    </row>
    <row r="111" spans="2:11" x14ac:dyDescent="0.25">
      <c r="B111" s="16" t="s">
        <v>12</v>
      </c>
      <c r="C111" s="17">
        <v>38.244555572761605</v>
      </c>
      <c r="D111" s="17">
        <v>6.4831989432831234</v>
      </c>
      <c r="E111" s="17">
        <v>44.727754516044726</v>
      </c>
      <c r="F111" s="17">
        <v>233.24</v>
      </c>
      <c r="G111" s="17">
        <v>38.06</v>
      </c>
      <c r="H111" s="18">
        <v>271.3</v>
      </c>
      <c r="I111" s="17">
        <v>271.48455557276162</v>
      </c>
      <c r="J111" s="17">
        <v>44.543198943283123</v>
      </c>
      <c r="K111" s="17">
        <v>316.02775451604475</v>
      </c>
    </row>
    <row r="112" spans="2:11" x14ac:dyDescent="0.25">
      <c r="B112" s="16" t="s">
        <v>13</v>
      </c>
      <c r="C112" s="17">
        <v>26.135000000000002</v>
      </c>
      <c r="D112" s="17">
        <v>2.88</v>
      </c>
      <c r="E112" s="17">
        <v>29.015000000000001</v>
      </c>
      <c r="F112" s="17">
        <v>143.16999999999999</v>
      </c>
      <c r="G112" s="17">
        <v>23.08</v>
      </c>
      <c r="H112" s="18">
        <v>166.25</v>
      </c>
      <c r="I112" s="17">
        <v>169.30499999999998</v>
      </c>
      <c r="J112" s="17">
        <v>25.959999999999997</v>
      </c>
      <c r="K112" s="17">
        <v>195.26499999999999</v>
      </c>
    </row>
    <row r="113" spans="2:17" x14ac:dyDescent="0.25">
      <c r="B113" s="16" t="s">
        <v>14</v>
      </c>
      <c r="C113" s="17">
        <v>31.89</v>
      </c>
      <c r="D113" s="17">
        <v>27.25</v>
      </c>
      <c r="E113" s="17">
        <v>59.14</v>
      </c>
      <c r="F113" s="17">
        <v>121.84</v>
      </c>
      <c r="G113" s="17">
        <v>32.57</v>
      </c>
      <c r="H113" s="18">
        <v>154.41</v>
      </c>
      <c r="I113" s="17">
        <v>153.73000000000002</v>
      </c>
      <c r="J113" s="17">
        <v>59.82</v>
      </c>
      <c r="K113" s="17">
        <v>213.55</v>
      </c>
    </row>
    <row r="114" spans="2:17" x14ac:dyDescent="0.25">
      <c r="B114" s="16" t="s">
        <v>15</v>
      </c>
      <c r="C114" s="17">
        <v>30.55</v>
      </c>
      <c r="D114" s="17">
        <v>46.5</v>
      </c>
      <c r="E114" s="17">
        <v>77.05</v>
      </c>
      <c r="F114" s="17">
        <v>146.33000000000001</v>
      </c>
      <c r="G114" s="17">
        <v>24.25</v>
      </c>
      <c r="H114" s="18">
        <v>170.58</v>
      </c>
      <c r="I114" s="17">
        <v>176.88000000000002</v>
      </c>
      <c r="J114" s="17">
        <v>70.75</v>
      </c>
      <c r="K114" s="17">
        <v>247.63000000000002</v>
      </c>
    </row>
    <row r="115" spans="2:17" x14ac:dyDescent="0.25">
      <c r="B115" s="14">
        <v>2021</v>
      </c>
      <c r="C115" s="15">
        <v>151.16500000000002</v>
      </c>
      <c r="D115" s="15">
        <v>206.19000000000003</v>
      </c>
      <c r="E115" s="15">
        <v>357.35500000000002</v>
      </c>
      <c r="F115" s="15">
        <v>966.85000000000014</v>
      </c>
      <c r="G115" s="15">
        <v>73.58</v>
      </c>
      <c r="H115" s="20">
        <v>1040.43</v>
      </c>
      <c r="I115" s="15">
        <v>1118.0149999999999</v>
      </c>
      <c r="J115" s="15">
        <v>279.77000000000004</v>
      </c>
      <c r="K115" s="15">
        <v>1397.7850000000001</v>
      </c>
    </row>
    <row r="116" spans="2:17" x14ac:dyDescent="0.25">
      <c r="B116" s="16" t="s">
        <v>12</v>
      </c>
      <c r="C116" s="17">
        <v>50.37</v>
      </c>
      <c r="D116" s="17">
        <v>59.75</v>
      </c>
      <c r="E116" s="17">
        <v>110.12</v>
      </c>
      <c r="F116" s="17">
        <v>180.37</v>
      </c>
      <c r="G116" s="17">
        <v>17.73</v>
      </c>
      <c r="H116" s="18">
        <v>198.1</v>
      </c>
      <c r="I116" s="17">
        <v>230.74</v>
      </c>
      <c r="J116" s="17">
        <v>77.48</v>
      </c>
      <c r="K116" s="17">
        <v>308.22000000000003</v>
      </c>
    </row>
    <row r="117" spans="2:17" x14ac:dyDescent="0.25">
      <c r="B117" s="16" t="s">
        <v>13</v>
      </c>
      <c r="C117" s="17">
        <v>32.270000000000003</v>
      </c>
      <c r="D117" s="17">
        <v>46.93</v>
      </c>
      <c r="E117" s="17">
        <v>79.2</v>
      </c>
      <c r="F117" s="17">
        <v>195.39</v>
      </c>
      <c r="G117" s="17">
        <v>20.07</v>
      </c>
      <c r="H117" s="18">
        <v>215.45999999999998</v>
      </c>
      <c r="I117" s="17">
        <v>227.66</v>
      </c>
      <c r="J117" s="17">
        <v>67</v>
      </c>
      <c r="K117" s="17">
        <v>294.65999999999997</v>
      </c>
    </row>
    <row r="118" spans="2:17" x14ac:dyDescent="0.25">
      <c r="B118" s="16" t="s">
        <v>14</v>
      </c>
      <c r="C118" s="17">
        <v>35.85</v>
      </c>
      <c r="D118" s="17">
        <v>43.42</v>
      </c>
      <c r="E118" s="17">
        <v>79.27000000000001</v>
      </c>
      <c r="F118" s="17">
        <v>218.18</v>
      </c>
      <c r="G118" s="17">
        <v>21.27</v>
      </c>
      <c r="H118" s="18">
        <v>239.45000000000002</v>
      </c>
      <c r="I118" s="17">
        <v>254.03</v>
      </c>
      <c r="J118" s="17">
        <v>64.69</v>
      </c>
      <c r="K118" s="17">
        <v>318.72000000000003</v>
      </c>
    </row>
    <row r="119" spans="2:17" x14ac:dyDescent="0.25">
      <c r="B119" s="16" t="s">
        <v>15</v>
      </c>
      <c r="C119" s="17">
        <v>32.674999999999997</v>
      </c>
      <c r="D119" s="17">
        <v>56.09</v>
      </c>
      <c r="E119" s="17">
        <v>88.765000000000001</v>
      </c>
      <c r="F119" s="17">
        <v>372.91</v>
      </c>
      <c r="G119" s="17">
        <v>14.51</v>
      </c>
      <c r="H119" s="18">
        <v>387.42</v>
      </c>
      <c r="I119" s="17">
        <v>405.58500000000004</v>
      </c>
      <c r="J119" s="17">
        <v>70.600000000000009</v>
      </c>
      <c r="K119" s="17">
        <v>476.18500000000006</v>
      </c>
    </row>
    <row r="120" spans="2:17" x14ac:dyDescent="0.25">
      <c r="B120" s="14" t="s">
        <v>16</v>
      </c>
      <c r="C120" s="15">
        <v>127.70198340259145</v>
      </c>
      <c r="D120" s="15">
        <v>133.2754110908227</v>
      </c>
      <c r="E120" s="15">
        <v>260.97739449341412</v>
      </c>
      <c r="F120" s="15">
        <v>720.21790195018218</v>
      </c>
      <c r="G120" s="15">
        <v>43.948981366136294</v>
      </c>
      <c r="H120" s="15">
        <v>764.16688331631849</v>
      </c>
      <c r="I120" s="15">
        <v>847.91988535277358</v>
      </c>
      <c r="J120" s="15">
        <v>177.22439245695898</v>
      </c>
      <c r="K120" s="15">
        <v>1025.1442778097326</v>
      </c>
      <c r="M120" s="21"/>
      <c r="N120" s="21"/>
      <c r="O120" s="22"/>
    </row>
    <row r="121" spans="2:17" x14ac:dyDescent="0.25">
      <c r="B121" s="16" t="s">
        <v>12</v>
      </c>
      <c r="C121" s="17">
        <v>19.140696819999942</v>
      </c>
      <c r="D121" s="17">
        <v>49.436453869400168</v>
      </c>
      <c r="E121" s="17">
        <v>68.577150689400113</v>
      </c>
      <c r="F121" s="17">
        <v>191.22362824615053</v>
      </c>
      <c r="G121" s="17">
        <v>16.248170708893429</v>
      </c>
      <c r="H121" s="17">
        <v>207.47179895504397</v>
      </c>
      <c r="I121" s="17">
        <v>210.36432506615046</v>
      </c>
      <c r="J121" s="17">
        <v>65.684624578293594</v>
      </c>
      <c r="K121" s="17">
        <v>276.04894964444406</v>
      </c>
      <c r="M121" s="21"/>
      <c r="N121" s="21"/>
    </row>
    <row r="122" spans="2:17" x14ac:dyDescent="0.25">
      <c r="B122" s="16" t="s">
        <v>13</v>
      </c>
      <c r="C122" s="17">
        <v>60.009366129013586</v>
      </c>
      <c r="D122" s="17">
        <v>30.372679583585999</v>
      </c>
      <c r="E122" s="17">
        <v>90.382045712599592</v>
      </c>
      <c r="F122" s="17">
        <v>154.84283651732363</v>
      </c>
      <c r="G122" s="17">
        <v>10.16990053768391</v>
      </c>
      <c r="H122" s="17">
        <v>165.01273705500753</v>
      </c>
      <c r="I122" s="17">
        <v>214.85220264633722</v>
      </c>
      <c r="J122" s="17">
        <v>40.542580121269907</v>
      </c>
      <c r="K122" s="17">
        <v>255.39478276760713</v>
      </c>
      <c r="M122" s="21"/>
      <c r="N122" s="21"/>
    </row>
    <row r="123" spans="2:17" x14ac:dyDescent="0.25">
      <c r="B123" s="16" t="s">
        <v>14</v>
      </c>
      <c r="C123" s="17">
        <v>22.687985979999997</v>
      </c>
      <c r="D123" s="17">
        <v>20.996438416326527</v>
      </c>
      <c r="E123" s="17">
        <v>43.68442439632652</v>
      </c>
      <c r="F123" s="17">
        <v>158.58338509184665</v>
      </c>
      <c r="G123" s="17">
        <v>11.624746990133668</v>
      </c>
      <c r="H123" s="17">
        <v>170.20813208198032</v>
      </c>
      <c r="I123" s="17">
        <v>181.27137107184666</v>
      </c>
      <c r="J123" s="17">
        <v>32.621185406460192</v>
      </c>
      <c r="K123" s="17">
        <v>213.89255647830686</v>
      </c>
      <c r="M123" s="21"/>
      <c r="N123" s="21"/>
    </row>
    <row r="124" spans="2:17" x14ac:dyDescent="0.25">
      <c r="B124" s="16" t="s">
        <v>15</v>
      </c>
      <c r="C124" s="17">
        <v>25.863934473577924</v>
      </c>
      <c r="D124" s="17">
        <v>32.46983922151</v>
      </c>
      <c r="E124" s="17">
        <v>58.333773695087928</v>
      </c>
      <c r="F124" s="17">
        <v>215.56805209486134</v>
      </c>
      <c r="G124" s="17">
        <v>5.9061631294252868</v>
      </c>
      <c r="H124" s="17">
        <v>221.47421522428664</v>
      </c>
      <c r="I124" s="17">
        <v>241.43198656843927</v>
      </c>
      <c r="J124" s="17">
        <v>38.376002350935288</v>
      </c>
      <c r="K124" s="17">
        <v>279.80798891937457</v>
      </c>
      <c r="M124" s="21"/>
      <c r="N124" s="21"/>
    </row>
    <row r="125" spans="2:17" x14ac:dyDescent="0.25">
      <c r="B125" s="14" t="s">
        <v>17</v>
      </c>
      <c r="C125" s="15">
        <v>129.9602644706768</v>
      </c>
      <c r="D125" s="15">
        <v>72.063049040011634</v>
      </c>
      <c r="E125" s="15">
        <v>202.02331351068841</v>
      </c>
      <c r="F125" s="15">
        <v>728.05837298483607</v>
      </c>
      <c r="G125" s="15">
        <v>79.752785906900598</v>
      </c>
      <c r="H125" s="15">
        <v>807.8111588917368</v>
      </c>
      <c r="I125" s="15">
        <v>858.01863745551293</v>
      </c>
      <c r="J125" s="15">
        <v>151.81583494691222</v>
      </c>
      <c r="K125" s="15">
        <v>1009.8344724024251</v>
      </c>
      <c r="M125" s="21"/>
      <c r="N125" s="21"/>
    </row>
    <row r="126" spans="2:17" x14ac:dyDescent="0.25">
      <c r="B126" s="16" t="s">
        <v>12</v>
      </c>
      <c r="C126" s="17">
        <v>74.661861219220981</v>
      </c>
      <c r="D126" s="17">
        <v>5.165336740011627</v>
      </c>
      <c r="E126" s="17">
        <v>79.827197959232606</v>
      </c>
      <c r="F126" s="17">
        <v>192.4945027629997</v>
      </c>
      <c r="G126" s="17">
        <v>44.713035600000005</v>
      </c>
      <c r="H126" s="17">
        <v>237.20753836299971</v>
      </c>
      <c r="I126" s="17">
        <v>267.15636398222068</v>
      </c>
      <c r="J126" s="17">
        <v>49.87837234001163</v>
      </c>
      <c r="K126" s="17">
        <v>317.03473632223233</v>
      </c>
      <c r="M126" s="21"/>
      <c r="N126" s="21"/>
    </row>
    <row r="127" spans="2:17" x14ac:dyDescent="0.25">
      <c r="B127" s="16" t="s">
        <v>13</v>
      </c>
      <c r="C127" s="17">
        <v>15.957746145563345</v>
      </c>
      <c r="D127" s="17">
        <v>6.8736975299999994</v>
      </c>
      <c r="E127" s="17">
        <v>22.831443675563342</v>
      </c>
      <c r="F127" s="17">
        <v>190.2595584543368</v>
      </c>
      <c r="G127" s="17">
        <v>3.9868062698999998</v>
      </c>
      <c r="H127" s="17">
        <v>194.2463647242368</v>
      </c>
      <c r="I127" s="17">
        <v>206.21730459990013</v>
      </c>
      <c r="J127" s="17">
        <v>10.860503799899998</v>
      </c>
      <c r="K127" s="17">
        <v>217.07780839980012</v>
      </c>
      <c r="M127" s="21"/>
      <c r="N127" s="21"/>
      <c r="O127" s="23"/>
      <c r="P127" s="23"/>
      <c r="Q127" s="23"/>
    </row>
    <row r="128" spans="2:17" x14ac:dyDescent="0.25">
      <c r="B128" s="16" t="s">
        <v>14</v>
      </c>
      <c r="C128" s="17">
        <v>16.436207574892432</v>
      </c>
      <c r="D128" s="17">
        <v>22.418251949999998</v>
      </c>
      <c r="E128" s="17">
        <v>38.854459524892434</v>
      </c>
      <c r="F128" s="17">
        <v>187.2200599662597</v>
      </c>
      <c r="G128" s="17">
        <v>28.625310128600596</v>
      </c>
      <c r="H128" s="17">
        <v>215.8453700948603</v>
      </c>
      <c r="I128" s="17">
        <v>203.65626754115212</v>
      </c>
      <c r="J128" s="17">
        <v>51.043562078600594</v>
      </c>
      <c r="K128" s="17">
        <v>254.69982961975271</v>
      </c>
      <c r="M128" s="21"/>
      <c r="N128" s="21"/>
      <c r="O128" s="23"/>
      <c r="P128" s="23"/>
      <c r="Q128" s="23"/>
    </row>
    <row r="129" spans="1:17" x14ac:dyDescent="0.25">
      <c r="B129" s="16" t="s">
        <v>15</v>
      </c>
      <c r="C129" s="17">
        <v>22.904449531000044</v>
      </c>
      <c r="D129" s="17">
        <v>37.605762820000002</v>
      </c>
      <c r="E129" s="17">
        <v>60.51021235100005</v>
      </c>
      <c r="F129" s="17">
        <v>158.08425180123996</v>
      </c>
      <c r="G129" s="17">
        <v>2.4276339083999998</v>
      </c>
      <c r="H129" s="17">
        <v>160.51188570963996</v>
      </c>
      <c r="I129" s="17">
        <v>180.98870133224</v>
      </c>
      <c r="J129" s="17">
        <v>40.0333967284</v>
      </c>
      <c r="K129" s="17">
        <v>221.02209806063999</v>
      </c>
      <c r="M129" s="21"/>
      <c r="N129" s="23"/>
      <c r="O129" s="23"/>
      <c r="P129" s="23"/>
      <c r="Q129" s="23"/>
    </row>
    <row r="130" spans="1:17" s="27" customFormat="1" ht="12.75" customHeight="1" x14ac:dyDescent="0.3">
      <c r="A130" s="24"/>
      <c r="B130" s="25" t="s">
        <v>18</v>
      </c>
      <c r="C130" s="15">
        <v>133.14246917</v>
      </c>
      <c r="D130" s="15">
        <v>18.255368553793105</v>
      </c>
      <c r="E130" s="15">
        <v>151.39783772379309</v>
      </c>
      <c r="F130" s="15">
        <v>527.59521753013712</v>
      </c>
      <c r="G130" s="15">
        <v>18.959222433965515</v>
      </c>
      <c r="H130" s="15">
        <v>546.5544399641027</v>
      </c>
      <c r="I130" s="15">
        <v>660.73768670013715</v>
      </c>
      <c r="J130" s="15">
        <v>37.214590987758619</v>
      </c>
      <c r="K130" s="15">
        <v>697.95227768789573</v>
      </c>
      <c r="L130" s="24"/>
      <c r="M130" s="23"/>
      <c r="N130" s="26"/>
      <c r="O130" s="23"/>
      <c r="P130" s="23"/>
      <c r="Q130" s="23"/>
    </row>
    <row r="131" spans="1:17" s="27" customFormat="1" ht="12.75" customHeight="1" x14ac:dyDescent="0.3">
      <c r="A131" s="24"/>
      <c r="B131" s="28" t="s">
        <v>12</v>
      </c>
      <c r="C131" s="17">
        <v>3.8276246999999999</v>
      </c>
      <c r="D131" s="17">
        <v>1.5021554699999999</v>
      </c>
      <c r="E131" s="29">
        <v>5.3297801699999994</v>
      </c>
      <c r="F131" s="17">
        <v>88.216567918267444</v>
      </c>
      <c r="G131" s="17">
        <v>2.4639080099999999</v>
      </c>
      <c r="H131" s="29">
        <v>90.680475928267441</v>
      </c>
      <c r="I131" s="29">
        <v>92.044192618267445</v>
      </c>
      <c r="J131" s="29">
        <v>3.9660634799999999</v>
      </c>
      <c r="K131" s="29">
        <v>96.010256098267448</v>
      </c>
      <c r="L131" s="24"/>
      <c r="M131" s="30"/>
      <c r="N131" s="26"/>
      <c r="O131" s="23"/>
      <c r="P131" s="23"/>
      <c r="Q131" s="23"/>
    </row>
    <row r="132" spans="1:17" s="27" customFormat="1" ht="12.75" customHeight="1" x14ac:dyDescent="0.3">
      <c r="A132" s="24"/>
      <c r="B132" s="28" t="s">
        <v>13</v>
      </c>
      <c r="C132" s="17">
        <v>51.272950070000007</v>
      </c>
      <c r="D132" s="17">
        <v>6.1320496200000001</v>
      </c>
      <c r="E132" s="29">
        <v>57.404999690000011</v>
      </c>
      <c r="F132" s="17">
        <v>142.63751967810808</v>
      </c>
      <c r="G132" s="17">
        <v>2.6180433639655174</v>
      </c>
      <c r="H132" s="29">
        <v>145.25556304207359</v>
      </c>
      <c r="I132" s="29">
        <v>193.91046974810808</v>
      </c>
      <c r="J132" s="29">
        <v>8.7500929839655175</v>
      </c>
      <c r="K132" s="29">
        <v>202.6605627320736</v>
      </c>
      <c r="L132" s="24"/>
      <c r="M132" s="30"/>
      <c r="N132" s="26"/>
      <c r="O132" s="23"/>
      <c r="P132" s="23"/>
      <c r="Q132" s="23"/>
    </row>
    <row r="133" spans="1:17" ht="14.4" x14ac:dyDescent="0.3">
      <c r="B133" s="16" t="s">
        <v>14</v>
      </c>
      <c r="C133" s="17">
        <v>40.369223179999992</v>
      </c>
      <c r="D133" s="17">
        <v>5.2568804337931034</v>
      </c>
      <c r="E133" s="29">
        <v>45.626103613793092</v>
      </c>
      <c r="F133" s="17">
        <v>115.52160119801202</v>
      </c>
      <c r="G133" s="17">
        <v>1.2846420000000001</v>
      </c>
      <c r="H133" s="29">
        <v>116.80624319801203</v>
      </c>
      <c r="I133" s="29">
        <v>155.89082437801201</v>
      </c>
      <c r="J133" s="29">
        <v>6.5415224337931033</v>
      </c>
      <c r="K133" s="29">
        <v>162.4323468118051</v>
      </c>
      <c r="M133" s="30"/>
      <c r="N133" s="26"/>
      <c r="O133" s="23"/>
      <c r="P133" s="23"/>
      <c r="Q133" s="23"/>
    </row>
    <row r="134" spans="1:17" ht="14.4" x14ac:dyDescent="0.3">
      <c r="B134" s="28" t="s">
        <v>15</v>
      </c>
      <c r="C134" s="17">
        <v>37.672671219999998</v>
      </c>
      <c r="D134" s="17">
        <v>5.3642830299999993</v>
      </c>
      <c r="E134" s="29">
        <v>43.036954249999994</v>
      </c>
      <c r="F134" s="17">
        <v>181.21952873574958</v>
      </c>
      <c r="G134" s="17">
        <v>12.592629059999998</v>
      </c>
      <c r="H134" s="29">
        <v>193.81215779574958</v>
      </c>
      <c r="I134" s="29">
        <v>218.89219995574956</v>
      </c>
      <c r="J134" s="29">
        <v>17.956912089999996</v>
      </c>
      <c r="K134" s="29">
        <v>236.84911204574956</v>
      </c>
      <c r="M134" s="30"/>
      <c r="N134" s="26"/>
      <c r="O134" s="23"/>
      <c r="P134" s="23"/>
      <c r="Q134" s="23"/>
    </row>
    <row r="135" spans="1:17" s="27" customFormat="1" ht="12.75" customHeight="1" x14ac:dyDescent="0.3">
      <c r="A135" s="24"/>
      <c r="B135" s="25" t="s">
        <v>19</v>
      </c>
      <c r="C135" s="15">
        <v>73.465324650000014</v>
      </c>
      <c r="D135" s="15">
        <v>10.059138644942529</v>
      </c>
      <c r="E135" s="15">
        <v>83.524463294942535</v>
      </c>
      <c r="F135" s="15">
        <v>402.85988095594837</v>
      </c>
      <c r="G135" s="15">
        <v>12.236695236582861</v>
      </c>
      <c r="H135" s="15">
        <v>415.0965761925313</v>
      </c>
      <c r="I135" s="15">
        <v>476.32520560594844</v>
      </c>
      <c r="J135" s="15">
        <v>22.29583388152539</v>
      </c>
      <c r="K135" s="15">
        <v>498.62103948747381</v>
      </c>
      <c r="L135" s="24"/>
      <c r="M135" s="23"/>
      <c r="N135" s="26"/>
      <c r="O135" s="23"/>
      <c r="P135" s="23"/>
      <c r="Q135" s="23"/>
    </row>
    <row r="136" spans="1:17" s="27" customFormat="1" ht="12.75" customHeight="1" x14ac:dyDescent="0.3">
      <c r="A136" s="24"/>
      <c r="B136" s="28" t="s">
        <v>12</v>
      </c>
      <c r="C136" s="17">
        <v>16.389176760000002</v>
      </c>
      <c r="D136" s="17">
        <v>4.1249806249425287</v>
      </c>
      <c r="E136" s="29">
        <v>20.514157384942528</v>
      </c>
      <c r="F136" s="17">
        <v>136.10947298789497</v>
      </c>
      <c r="G136" s="17">
        <v>6.5250926980459774</v>
      </c>
      <c r="H136" s="29">
        <v>142.63456568594094</v>
      </c>
      <c r="I136" s="29">
        <v>152.49864974789497</v>
      </c>
      <c r="J136" s="29">
        <v>10.650073322988506</v>
      </c>
      <c r="K136" s="29">
        <v>163.14872307088348</v>
      </c>
      <c r="L136" s="24"/>
      <c r="M136" s="23"/>
      <c r="N136" s="26"/>
      <c r="O136" s="23"/>
      <c r="P136" s="23"/>
      <c r="Q136" s="23"/>
    </row>
    <row r="137" spans="1:17" s="27" customFormat="1" ht="12.75" customHeight="1" x14ac:dyDescent="0.3">
      <c r="A137" s="24"/>
      <c r="B137" s="28" t="s">
        <v>13</v>
      </c>
      <c r="C137" s="17">
        <v>35.658508140000002</v>
      </c>
      <c r="D137" s="17">
        <v>0.41450846000000002</v>
      </c>
      <c r="E137" s="29">
        <v>36.073016600000003</v>
      </c>
      <c r="F137" s="17">
        <v>142.51891684569171</v>
      </c>
      <c r="G137" s="17">
        <v>3.5412277085368826</v>
      </c>
      <c r="H137" s="29">
        <v>146.0601445542286</v>
      </c>
      <c r="I137" s="29">
        <v>178.17742498569172</v>
      </c>
      <c r="J137" s="29">
        <v>3.9557361685368826</v>
      </c>
      <c r="K137" s="29">
        <v>182.13316115422859</v>
      </c>
      <c r="L137" s="24"/>
      <c r="M137" s="23"/>
      <c r="N137" s="26"/>
      <c r="O137" s="23"/>
      <c r="P137" s="23"/>
      <c r="Q137" s="23"/>
    </row>
    <row r="138" spans="1:17" ht="14.4" x14ac:dyDescent="0.3">
      <c r="B138" s="16" t="s">
        <v>14</v>
      </c>
      <c r="C138" s="17">
        <v>21.417639750000003</v>
      </c>
      <c r="D138" s="17">
        <v>5.5196495600000004</v>
      </c>
      <c r="E138" s="29">
        <v>26.937289310000004</v>
      </c>
      <c r="F138" s="17">
        <v>124.23149112236172</v>
      </c>
      <c r="G138" s="17">
        <v>2.1703748300000001</v>
      </c>
      <c r="H138" s="29">
        <v>126.40186595236172</v>
      </c>
      <c r="I138" s="29">
        <v>145.64913087236172</v>
      </c>
      <c r="J138" s="29">
        <v>7.6900243900000005</v>
      </c>
      <c r="K138" s="29">
        <v>153.33915526236171</v>
      </c>
      <c r="M138" s="21"/>
      <c r="N138" s="26"/>
      <c r="O138" s="23"/>
      <c r="P138" s="23"/>
      <c r="Q138" s="23"/>
    </row>
    <row r="139" spans="1:17" ht="3.75" customHeight="1" x14ac:dyDescent="0.25">
      <c r="B139" s="31"/>
      <c r="C139" s="32"/>
      <c r="D139" s="32"/>
      <c r="E139" s="31"/>
      <c r="F139" s="31"/>
      <c r="G139" s="31"/>
      <c r="H139" s="33"/>
      <c r="I139" s="31"/>
      <c r="J139" s="31"/>
      <c r="K139" s="34"/>
    </row>
    <row r="140" spans="1:17" ht="9" customHeight="1" x14ac:dyDescent="0.25">
      <c r="E140" s="35"/>
      <c r="F140" s="35"/>
      <c r="G140" s="35"/>
      <c r="H140" s="35"/>
      <c r="I140" s="35"/>
      <c r="J140" s="35"/>
      <c r="K140" s="35"/>
    </row>
    <row r="141" spans="1:17" ht="10.5" customHeight="1" x14ac:dyDescent="0.25">
      <c r="B141" s="1" t="s">
        <v>20</v>
      </c>
      <c r="C141" s="1" t="s">
        <v>21</v>
      </c>
      <c r="E141" s="35"/>
      <c r="F141" s="35"/>
      <c r="G141" s="35"/>
      <c r="H141" s="35"/>
      <c r="I141" s="35"/>
      <c r="J141" s="35"/>
      <c r="K141" s="35"/>
    </row>
    <row r="142" spans="1:17" ht="10.5" customHeight="1" x14ac:dyDescent="0.25">
      <c r="B142" s="36" t="s">
        <v>22</v>
      </c>
      <c r="C142" s="1" t="s">
        <v>23</v>
      </c>
      <c r="K142" s="37"/>
    </row>
    <row r="143" spans="1:17" ht="9.75" customHeight="1" x14ac:dyDescent="0.25">
      <c r="B143" s="36" t="s">
        <v>24</v>
      </c>
      <c r="C143" s="1" t="s">
        <v>25</v>
      </c>
      <c r="F143" s="38"/>
      <c r="G143" s="39"/>
    </row>
    <row r="144" spans="1:17" ht="9.75" customHeight="1" x14ac:dyDescent="0.25">
      <c r="B144" s="36"/>
      <c r="C144" s="1" t="s">
        <v>26</v>
      </c>
      <c r="G144" s="40"/>
      <c r="M144" s="41"/>
    </row>
    <row r="145" spans="2:12" ht="9.75" customHeight="1" x14ac:dyDescent="0.25">
      <c r="B145" s="36"/>
      <c r="C145" s="1" t="s">
        <v>27</v>
      </c>
      <c r="G145" s="40"/>
    </row>
    <row r="146" spans="2:12" ht="9" customHeight="1" x14ac:dyDescent="0.25">
      <c r="C146" s="1"/>
    </row>
    <row r="147" spans="2:12" x14ac:dyDescent="0.25">
      <c r="E147" s="42"/>
      <c r="F147" s="42"/>
      <c r="G147" s="42"/>
      <c r="H147" s="42"/>
      <c r="I147" s="42"/>
      <c r="J147" s="42"/>
    </row>
    <row r="148" spans="2:12" x14ac:dyDescent="0.25">
      <c r="E148" s="43"/>
      <c r="H148" s="43"/>
    </row>
    <row r="149" spans="2:12" x14ac:dyDescent="0.25">
      <c r="C149" s="21"/>
      <c r="D149" s="44"/>
      <c r="E149" s="45"/>
      <c r="F149" s="44"/>
      <c r="G149" s="44"/>
      <c r="H149" s="45"/>
      <c r="I149" s="35"/>
      <c r="J149" s="35"/>
      <c r="K149" s="35"/>
    </row>
    <row r="150" spans="2:12" x14ac:dyDescent="0.25">
      <c r="C150" s="21"/>
      <c r="D150" s="44"/>
      <c r="E150" s="44"/>
      <c r="F150" s="44"/>
      <c r="G150" s="44"/>
      <c r="H150" s="44"/>
      <c r="I150" s="35"/>
      <c r="J150" s="35"/>
      <c r="K150" s="35"/>
    </row>
    <row r="151" spans="2:12" x14ac:dyDescent="0.25">
      <c r="D151" s="35"/>
      <c r="E151" s="35"/>
      <c r="F151" s="35"/>
      <c r="G151" s="35"/>
      <c r="H151" s="35"/>
      <c r="I151" s="35"/>
      <c r="J151" s="35"/>
      <c r="K151" s="35"/>
    </row>
    <row r="152" spans="2:12" x14ac:dyDescent="0.25">
      <c r="C152" s="43"/>
      <c r="D152" s="46"/>
      <c r="E152" s="47"/>
      <c r="F152" s="46"/>
      <c r="G152" s="46"/>
      <c r="H152" s="47"/>
      <c r="I152" s="46"/>
      <c r="J152" s="46"/>
      <c r="K152" s="47"/>
    </row>
    <row r="153" spans="2:12" x14ac:dyDescent="0.25">
      <c r="C153" s="43"/>
      <c r="D153" s="46"/>
      <c r="E153" s="47"/>
      <c r="F153" s="46"/>
      <c r="G153" s="46"/>
      <c r="H153" s="47"/>
      <c r="I153" s="46"/>
      <c r="J153" s="46"/>
      <c r="K153" s="47"/>
      <c r="L153" s="43"/>
    </row>
    <row r="154" spans="2:12" x14ac:dyDescent="0.25">
      <c r="C154" s="43"/>
      <c r="D154" s="46"/>
      <c r="E154" s="47"/>
      <c r="F154" s="46"/>
      <c r="G154" s="46"/>
      <c r="H154" s="47"/>
      <c r="I154" s="46"/>
      <c r="J154" s="46"/>
      <c r="K154" s="47"/>
      <c r="L154" s="43"/>
    </row>
    <row r="155" spans="2:12" x14ac:dyDescent="0.25">
      <c r="C155" s="43"/>
      <c r="D155" s="46"/>
      <c r="E155" s="47"/>
      <c r="F155" s="46"/>
      <c r="G155" s="46"/>
      <c r="H155" s="47"/>
      <c r="I155" s="46"/>
      <c r="J155" s="46"/>
      <c r="K155" s="47"/>
      <c r="L155" s="43"/>
    </row>
    <row r="156" spans="2:12" x14ac:dyDescent="0.25">
      <c r="D156" s="35"/>
      <c r="E156" s="35"/>
      <c r="F156" s="35"/>
      <c r="G156" s="35"/>
      <c r="H156" s="35"/>
      <c r="I156" s="35"/>
      <c r="J156" s="35"/>
      <c r="K156" s="35"/>
    </row>
    <row r="157" spans="2:12" x14ac:dyDescent="0.25">
      <c r="D157" s="35"/>
      <c r="E157" s="35"/>
      <c r="F157" s="35"/>
      <c r="G157" s="35"/>
      <c r="H157" s="35"/>
      <c r="I157" s="35"/>
      <c r="J157" s="35"/>
      <c r="K157" s="35"/>
    </row>
    <row r="158" spans="2:12" x14ac:dyDescent="0.25">
      <c r="D158" s="35"/>
      <c r="E158" s="35"/>
      <c r="F158" s="35"/>
      <c r="G158" s="35"/>
      <c r="H158" s="35"/>
      <c r="I158" s="35"/>
      <c r="J158" s="35"/>
      <c r="K158" s="35"/>
    </row>
    <row r="159" spans="2:12" x14ac:dyDescent="0.25">
      <c r="D159" s="35"/>
      <c r="E159" s="35"/>
      <c r="F159" s="35"/>
      <c r="G159" s="35"/>
      <c r="H159" s="35"/>
      <c r="I159" s="35"/>
      <c r="J159" s="35"/>
      <c r="K159" s="35"/>
    </row>
  </sheetData>
  <mergeCells count="6">
    <mergeCell ref="B4:K4"/>
    <mergeCell ref="B5:K5"/>
    <mergeCell ref="B6:K6"/>
    <mergeCell ref="C7:E7"/>
    <mergeCell ref="F7:H7"/>
    <mergeCell ref="I7:K7"/>
  </mergeCells>
  <printOptions horizontalCentered="1" verticalCentered="1"/>
  <pageMargins left="0.7" right="0.7" top="0.75" bottom="0.75" header="0.3" footer="0.3"/>
  <pageSetup scale="58" orientation="portrait" r:id="rId1"/>
  <headerFooter alignWithMargins="0"/>
  <rowBreaks count="1" manualBreakCount="1">
    <brk id="145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39:59Z</cp:lastPrinted>
  <dcterms:created xsi:type="dcterms:W3CDTF">2025-12-17T13:30:42Z</dcterms:created>
  <dcterms:modified xsi:type="dcterms:W3CDTF">2025-12-31T00:0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